
<file path=[Content_Types].xml><?xml version="1.0" encoding="utf-8"?>
<Types xmlns="http://schemas.openxmlformats.org/package/2006/content-types"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  <Default Extension="png" ContentType="image/png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/>
  <bookViews>
    <workbookView xWindow="0" yWindow="0" windowWidth="24225" windowHeight="12540"/>
  </bookViews>
  <sheets>
    <sheet name="冠名权站点评估价格明细表" sheetId="12" r:id="rId1"/>
    <sheet name="Sheet2" sheetId="2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">'[1]#REF!'!$A$1:$E$6</definedName>
    <definedName name="_____RAN1">#N/A</definedName>
    <definedName name="____RAN1">#N/A</definedName>
    <definedName name="___RAN1">#N/A</definedName>
    <definedName name="__FDS_HYPERLINK_TOGGLE_STATE__" hidden="1">"ON"</definedName>
    <definedName name="__RAN1">#N/A</definedName>
    <definedName name="_1">'[1]#REF!'!$A$1:$E$20</definedName>
    <definedName name="_xlnm._FilterDatabase" localSheetId="1" hidden="1">Sheet2!$A$1:$B$3</definedName>
    <definedName name="_xlnm._FilterDatabase" localSheetId="0" hidden="1">冠名权站点评估价格明细表!$A$1:$I$475</definedName>
    <definedName name="_Order1" hidden="1">255</definedName>
    <definedName name="_Order2" hidden="1">255</definedName>
    <definedName name="_RAN1">#N/A</definedName>
    <definedName name="AAAA">#N/A</definedName>
    <definedName name="AcqData">'[2]A-General'!#REF!</definedName>
    <definedName name="AcqData2">'[3]A-General'!#REF!</definedName>
    <definedName name="AF">[4]Assumptions!$C$22</definedName>
    <definedName name="AF_2">[4]Assumptions!$C$23</definedName>
    <definedName name="AreaNRA">'[5]A-Property'!#REF!</definedName>
    <definedName name="AS2DocOpenMode" hidden="1">"AS2DocumentEdit"</definedName>
    <definedName name="AS2HasNoAutoHeaderFooter" hidden="1">" "</definedName>
    <definedName name="BaseDisp">'[3]A-General'!$AJ$69</definedName>
    <definedName name="BBB">[6]Collateral!$D$12</definedName>
    <definedName name="BorrowerName">[6]Collateral!$D$7</definedName>
    <definedName name="BSBLANK">'[7]BAL-RMB'!$AN$1:$AN$65536,'[7]BAL-RMB'!$AL$1:$AL$65536,'[7]BAL-RMB'!$AJ$1:$AJ$65536,'[7]BAL-RMB'!$AH$1:$AH$65536,'[7]BAL-RMB'!$AG$1:$AG$65536,'[7]BAL-RMB'!$AE$1:$AE$65536,'[7]BAL-RMB'!$AC$1:$AC$65536,'[7]BAL-RMB'!$AA$1:$AA$65536,'[7]BAL-RMB'!$Y$1:$Y$65536,'[7]BAL-RMB'!$W$1:$W$65536,'[7]BAL-RMB'!$U$1:$U$65536,'[7]BAL-RMB'!$S$1:$S$65536,'[7]BAL-RMB'!$Q$1:$Q$65536,'[7]BAL-RMB'!$O$1:$O$65536,'[7]BAL-RMB'!$M$1:$M$65536,'[7]BAL-RMB'!$K$1:$K$65536,'[7]BAL-RMB'!$I$1:$I$65536,'[7]BAL-RMB'!$G$1:$G$65536,'[7]BAL-RMB'!$E$1:$E$65536</definedName>
    <definedName name="Cap_Rate">'[8]2003 ass'!$E$7</definedName>
    <definedName name="CaseSelect">'[5]A-General'!$R$10</definedName>
    <definedName name="Catch_Factor_Calc.">[4]Assumptions!#REF!</definedName>
    <definedName name="CdataBase">"AIS20000707214805"</definedName>
    <definedName name="City">[6]Collateral!$D$12</definedName>
    <definedName name="Close_Button">#N/A</definedName>
    <definedName name="cmdConsolidateIncludeHandler">#N/A</definedName>
    <definedName name="cmdConsolidateSelectHandler">#N/A</definedName>
    <definedName name="cmdHelp_Click">#N/A</definedName>
    <definedName name="DataCaprate">'[2]A-General'!#REF!</definedName>
    <definedName name="DataDispo">'[2]A-General'!#REF!</definedName>
    <definedName name="DataStabMnth">'[9]A-General'!#REF!</definedName>
    <definedName name="DataTableCap">'[2]A-General'!#REF!</definedName>
    <definedName name="DataTableCap2">'[2]A-General'!#REF!</definedName>
    <definedName name="DataTableCaprate">'[2]A-General'!#REF!</definedName>
    <definedName name="DataTableDispo">'[2]A-General'!#REF!</definedName>
    <definedName name="DataTableStab">'[9]A-General'!#REF!</definedName>
    <definedName name="DataTableStabMnth">'[9]A-General'!#REF!</definedName>
    <definedName name="DebtRepaid">'[10]GS''s Assumptions'!#REF!</definedName>
    <definedName name="DEPBLANK">'[7]DEPR-Hotel'!$AJ$1:$AJ$65536,'[7]DEPR-Hotel'!$AH$1:$AH$65536,'[7]DEPR-Hotel'!$AF$1:$AF$65536,'[7]DEPR-Hotel'!$AD$1:$AD$65536,'[7]DEPR-Hotel'!$AB$1:$AB$65536,'[7]DEPR-Hotel'!$Z$1:$Z$65536,'[7]DEPR-Hotel'!$X$1:$X$65536,'[7]DEPR-Hotel'!$V$1:$V$65536,'[7]DEPR-Hotel'!$T$1:$T$65536,'[7]DEPR-Hotel'!$R$1:$R$65536,'[7]DEPR-Hotel'!$P$1:$P$65536,'[7]DEPR-Hotel'!$N$1:$N$65536,'[7]DEPR-Hotel'!$L$1:$L$65536,'[7]DEPR-Hotel'!$J$1:$J$65536,'[7]DEPR-Hotel'!$H$1:$H$65536,'[7]DEPR-Hotel'!$F$1:$F$65536</definedName>
    <definedName name="discount">[6]Disposition!$E$89</definedName>
    <definedName name="Discount_Rate">'[8]2003 ass'!$E$6</definedName>
    <definedName name="DispoStrategy">'[10]GS''s Assumptions'!#REF!</definedName>
    <definedName name="DLASS">#N/A</definedName>
    <definedName name="dlgAbout_Load">#N/A</definedName>
    <definedName name="DlgAboutBtn">#N/A</definedName>
    <definedName name="DlgConsolidateGS20IncludeEventHandler">#N/A</definedName>
    <definedName name="DlgConsolidateGS20SelectEventHandler">#N/A</definedName>
    <definedName name="eve">[11]XL4Poppy!$C$39</definedName>
    <definedName name="ew">#N/A</definedName>
    <definedName name="ewe">#N/A</definedName>
    <definedName name="ewwr">#N/A</definedName>
    <definedName name="Exchange_Rate">'[8]2003 ass'!$F$8</definedName>
    <definedName name="Existing_Maint">'[12]Rent Roll'!#REF!</definedName>
    <definedName name="ExistLoanMat">'[10]GS''s Assumptions'!#REF!</definedName>
    <definedName name="ExistLoanOPB">'[10]GS''s Assumptions'!#REF!</definedName>
    <definedName name="ExistLoanOrig">'[10]GS''s Assumptions'!#REF!</definedName>
    <definedName name="ExistLoanRate">'[10]GS''s Assumptions'!#REF!</definedName>
    <definedName name="ExistLoanRateA">'[10]GS''s Assumptions'!#REF!</definedName>
    <definedName name="ExRate">[13]Assum!$C$4</definedName>
    <definedName name="FakeListbox">#N/A</definedName>
    <definedName name="FakeListbox2">#N/A</definedName>
    <definedName name="FAR">[6]Collateral!$D$39</definedName>
    <definedName name="Fee_Basic">[14]Input!#REF!</definedName>
    <definedName name="Fee_Incentive">[14]Input!#REF!</definedName>
    <definedName name="FFE">[14]Input!#REF!</definedName>
    <definedName name="FiAcq">'[10]GS''s Assumptions'!#REF!</definedName>
    <definedName name="Franchise">[14]Input!#REF!</definedName>
    <definedName name="FTBZ">[15]测算成果表!#REF!</definedName>
    <definedName name="FTCC">#REF!</definedName>
    <definedName name="FTCTJM">#REF!</definedName>
    <definedName name="FTFTQJ">#REF!</definedName>
    <definedName name="FTGYJM">#REF!</definedName>
    <definedName name="FTGYJMJZ">#REF!</definedName>
    <definedName name="FTSCJM">#REF!</definedName>
    <definedName name="FTYT">#REF!</definedName>
    <definedName name="gasr">'[16]Office '!#REF!</definedName>
    <definedName name="General_Inputs_Target">'[17]A-General'!#REF!</definedName>
    <definedName name="gfa_total">'[18]Input property'!$E$25</definedName>
    <definedName name="gfas">'[16]Office '!#REF!</definedName>
    <definedName name="ggfgh">#N/A</definedName>
    <definedName name="GPCatchup">[4]Assumptions!$C$54</definedName>
    <definedName name="Gro">[19]Collateral!$L$36</definedName>
    <definedName name="GrossAreaSqM">[20]Collateral!$L$36</definedName>
    <definedName name="Group_Marketing">[14]Input!#REF!</definedName>
    <definedName name="HHHH">#N/A</definedName>
    <definedName name="HKD">7.8</definedName>
    <definedName name="HWSheet">1</definedName>
    <definedName name="IIII">#N/A</definedName>
    <definedName name="INPUTC_B">[21]RMSCALC!#REF!</definedName>
    <definedName name="INPUTC_C">[21]RMSCALC!#REF!</definedName>
    <definedName name="int_ext_sel">1</definedName>
    <definedName name="intro">"Dialog Frame 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47.665289351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MXNBLANK">'[7]IRR-USD'!$G$1:$G$65536,'[7]IRR-USD'!$I$1:$I$65536,'[7]IRR-USD'!$K$1:$K$65536,'[7]IRR-USD'!$M$1:$M$65536,'[7]IRR-USD'!$O$1:$O$65536,'[7]IRR-USD'!$Q$1:$Q$65536,'[7]IRR-USD'!$S$1:$S$65536,'[7]IRR-USD'!$U$1:$U$65536,'[7]IRR-USD'!$W$1:$W$65536,'[7]IRR-USD'!$Y$1:$Y$65536,'[7]IRR-USD'!$AA$1:$AA$65536,'[7]IRR-USD'!$AC$1:$AC$65536,'[7]IRR-USD'!$AE$1:$AE$65536,'[7]IRR-USD'!$AG$1:$AG$65536,'[7]IRR-USD'!$AI$1:$AI$65536,'[7]IRR-USD'!$AK$1:$AK$65536,'[7]IRR-USD'!$AM$1:$AM$65536</definedName>
    <definedName name="LandAreaSqM">[20]Collateral!$D$36</definedName>
    <definedName name="LandOwner">[6]Collateral!$D$47</definedName>
    <definedName name="loan_amount">'[18]Input Loan'!$C$14</definedName>
    <definedName name="LOC">#N/A</definedName>
    <definedName name="mark">[22]审计标识!$A$4:$A$19</definedName>
    <definedName name="MF">[4]Assumptions!$C$26</definedName>
    <definedName name="Module.Prix_SMC">#N/A</definedName>
    <definedName name="Months1">'[23]Repayment Summary'!$AD$214:$AE$225</definedName>
    <definedName name="Name">'[18]Input Loan'!$C$4</definedName>
    <definedName name="NewFiOption">'[24]Assumptions &amp; Returns'!$I$101:$I$102</definedName>
    <definedName name="NPVBLANK">[7]NPV!$C$1:$C$65536,[7]NPV!$E$1:$E$65536,[7]NPV!$G$1:$G$65536,[7]NPV!$I$1:$I$65536,[7]NPV!$K$1:$K$65536,[7]NPV!$M$1:$M$65536,[7]NPV!$O$1:$O$65536,[7]NPV!$Q$1:$Q$65536,[7]NPV!$S$1:$S$65536,[7]NPV!$U$1:$U$65536,[7]NPV!$W$1:$W$65536,[7]NPV!$Y$1:$Y$65536,[7]NPV!$AA$1:$AA$65536,[7]NPV!$AC$1:$AC$65536,[7]NPV!$AE$1:$AE$65536,[7]NPV!$AG$1:$AG$65536,[7]NPV!$AI$1:$AI$65536,[7]NPV!$AK$1:$AK$65536,[7]NPV!$AM$1:$AM$65536</definedName>
    <definedName name="nra_office">'[18]Input property'!$E$26</definedName>
    <definedName name="Overview_Button">#N/A</definedName>
    <definedName name="Overview_Close_Button">#N/A</definedName>
    <definedName name="PlotRatio">[6]Collateral!$D$40</definedName>
    <definedName name="pmr">[25]PM!$F$6</definedName>
    <definedName name="Pool">[6]Collateral!$M$6</definedName>
    <definedName name="Portfolio">[6]Collateral!$M$5</definedName>
    <definedName name="postsplit">[4]Assumptions!$C$55</definedName>
    <definedName name="Prefecture">[6]Collateral!$D$11</definedName>
    <definedName name="Prix_SMC">#N/A</definedName>
    <definedName name="PROJ">'[2]A-General'!$AJ$13</definedName>
    <definedName name="Project">'[26]Summary-P'!$D$4</definedName>
    <definedName name="PropertyType">[6]Collateral!$D$10</definedName>
    <definedName name="purchase_price">'[18]Input Loan'!$C$44</definedName>
    <definedName name="PWMF">[4]Assumptions!$C$29</definedName>
    <definedName name="PWMFSwitch">[4]Assumptions!$J$5</definedName>
    <definedName name="ReFiOption">'[24]Assumptions &amp; Returns'!$H$101:$H$102</definedName>
    <definedName name="right">[27]审计标识!$A$11</definedName>
    <definedName name="Room_Count">'[8]2003 ass'!$B$9</definedName>
    <definedName name="Rosenka">'[26]Occ, Other Rev, Exp, Dispo'!$E$83</definedName>
    <definedName name="s">#N/A</definedName>
    <definedName name="sdf">#N/A</definedName>
    <definedName name="ShowAbout">#N/A</definedName>
    <definedName name="StartDate">'[28]A-General'!$Q$16</definedName>
    <definedName name="TAV">'[26]Occ, Other Rev, Exp, Dispo'!$E$85</definedName>
    <definedName name="TAV_Bldg">'[26]Occ, Other Rev, Exp, Dispo'!$E$87</definedName>
    <definedName name="TAV_Land">'[26]Occ, Other Rev, Exp, Dispo'!$E$86</definedName>
    <definedName name="TextRefCopyRangeCount" hidden="1">12</definedName>
    <definedName name="TOL">#N/A</definedName>
    <definedName name="txtHowManyChange">#N/A</definedName>
    <definedName name="UFPrn20020117105732">'[1]#REF!'!$A$1:$E$15</definedName>
    <definedName name="UFPrn20020117110009">'[1]#REF!'!$A$1:$E$11</definedName>
    <definedName name="UFPrn20020117110106">'[1]#REF!'!$A$1:$E$15</definedName>
    <definedName name="UFPrn20020117110604">'[1]#REF!'!$A$1:$E$6</definedName>
    <definedName name="UFPrn20020117110754">'[1]#REF!'!$A$1:$E$16</definedName>
    <definedName name="UFPrn20020117110822">'[1]#REF!'!$A$1:$E$16</definedName>
    <definedName name="UFPrn20130725150826">[29]不需安装设备!$A$5:$K$1222</definedName>
    <definedName name="Underwriter">[6]Collateral!$M$9</definedName>
    <definedName name="vbaConsolidateGS20.cmdConsolidateIncludeHandler">#N/A</definedName>
    <definedName name="vbaConsolidateGS20.cmdConsolidateSelectHandler">#N/A</definedName>
    <definedName name="vbaForceSave.cmdSaveButtonsHandler">#N/A</definedName>
    <definedName name="vbaForceSave.cmdSaveSelectHandler">#N/A</definedName>
    <definedName name="w">#N/A</definedName>
    <definedName name="Ward">[6]Collateral!$D$13</definedName>
    <definedName name="WorkDaysInWeek">[30]Parameters!$C$10</definedName>
    <definedName name="XRefCopyRangeCount" hidden="1">2</definedName>
    <definedName name="XRefPasteRangeCount" hidden="1">2</definedName>
    <definedName name="yorn">'[27]A1-3-8截止日测试'!$C$995:$C$996</definedName>
    <definedName name="变现表">#REF!</definedName>
    <definedName name="财务费用">'[1]#REF!'!$A$1:$E$20</definedName>
    <definedName name="财务软件">#N/A</definedName>
    <definedName name="成本">'[1]#REF!'!$A$1:$E$9</definedName>
    <definedName name="大多数">#REF!</definedName>
    <definedName name="房产面积测算成果表">#REF!</definedName>
    <definedName name="房产面积测算成果表产权单位">#REF!</definedName>
    <definedName name="房产面积测算成果表房屋用途">#REF!</definedName>
    <definedName name="房产面积测算成果表建筑结构">#REF!</definedName>
    <definedName name="房产面积测算成果表建筑面积">#REF!</definedName>
    <definedName name="房产面积测算成果表建筑名称">#REF!</definedName>
    <definedName name="房产面积测算成果表建筑用途">#REF!</definedName>
    <definedName name="房产面积测算成果表占地面积">#REF!</definedName>
    <definedName name="房产面积测算成果表幢房屋座落">#REF!</definedName>
    <definedName name="房产面积测算成果表幢建筑面积">#REF!</definedName>
    <definedName name="房产面积测算成果表幢占地面积">#REF!</definedName>
    <definedName name="飞过海">'[32]20 运输公司'!$C$4</definedName>
    <definedName name="分摊计算表插入行">#REF!</definedName>
    <definedName name="固定资产">[33]固定资产资料!$A$15</definedName>
    <definedName name="固定资产清单">'[1]#REF!'!$A$1:$M$220</definedName>
    <definedName name="管理费用">'[1]#REF!'!$A$1:$E$20</definedName>
    <definedName name="合计分摊面积">#REF!</definedName>
    <definedName name="合计建筑面积">#REF!</definedName>
    <definedName name="合计套内面积">#REF!</definedName>
    <definedName name="合计占地面积">#REF!</definedName>
    <definedName name="核对工作">'[22]A37-1审定表'!$C$101:$C$102</definedName>
    <definedName name="宏">"CommandButton1"</definedName>
    <definedName name="基准日">[34]参数表!$F$9</definedName>
    <definedName name="建安投资明细">[35]Sheet1!$A$1:$N$114</definedName>
    <definedName name="建成年份">#REF!</definedName>
    <definedName name="建筑物名称">#REF!</definedName>
    <definedName name="客户">[34]参数表!$F$7</definedName>
    <definedName name="其他">'[36]#REF!'!$A$1:$E$15</definedName>
    <definedName name="其他投资">'[36]#REF!'!$A$1:$E$6</definedName>
    <definedName name="其他投资具体明细内容">'[36]#REF!'!$A$1:$M$23</definedName>
    <definedName name="亲戚他">'[36]#REF!'!$A$1:$K$17</definedName>
    <definedName name="收入">'[1]#REF!'!$A$1:$E$14</definedName>
    <definedName name="他项类别">'[22]#REF!'!$H$96:$H$99</definedName>
    <definedName name="土地期日">#REF!</definedName>
    <definedName name="我">#N/A</definedName>
    <definedName name="无形资产类别">'[22]A37-2汇总表'!$B$8:$B$14</definedName>
    <definedName name="销售费用">'[1]#REF!'!$A$1:$E$12</definedName>
    <definedName name="一层经营">[37]安置补助!$E$15</definedName>
    <definedName name="一层商业">[37]安置补助!$D$15</definedName>
    <definedName name="预付帐款04年4月">#N/A</definedName>
    <definedName name="帐务_科目_1131059_栏目_期末贷方余额">20</definedName>
    <definedName name="制造">#N/A</definedName>
    <definedName name="中心">[38]信息!$A$1:$B$20</definedName>
    <definedName name="总层数">#REF!</definedName>
  </definedNames>
  <calcPr calcId="144525" fullCalcOnLoad="1"/>
</workbook>
</file>

<file path=xl/calcChain.xml><?xml version="1.0" encoding="utf-8"?>
<calcChain xmlns="http://schemas.openxmlformats.org/spreadsheetml/2006/main">
  <c r="A73" i="2"/>
  <c r="A46"/>
  <c r="A2"/>
</calcChain>
</file>

<file path=xl/sharedStrings.xml><?xml version="1.0" encoding="utf-8"?>
<sst xmlns="http://schemas.openxmlformats.org/spreadsheetml/2006/main" count="536" uniqueCount="533">
  <si>
    <r>
      <rPr>
        <b/>
        <sz val="14"/>
        <rFont val="宋体"/>
        <charset val="134"/>
      </rPr>
      <t>冠名站点评估价格明细表</t>
    </r>
  </si>
  <si>
    <r>
      <rPr>
        <b/>
        <sz val="10"/>
        <rFont val="宋体"/>
        <charset val="134"/>
      </rPr>
      <t>序号</t>
    </r>
  </si>
  <si>
    <r>
      <rPr>
        <b/>
        <sz val="10"/>
        <rFont val="宋体"/>
        <charset val="134"/>
      </rPr>
      <t>路段</t>
    </r>
  </si>
  <si>
    <t>站点等级</t>
  </si>
  <si>
    <r>
      <rPr>
        <b/>
        <sz val="10"/>
        <rFont val="Times New Roman"/>
        <family val="1"/>
      </rPr>
      <t xml:space="preserve"> </t>
    </r>
    <r>
      <rPr>
        <b/>
        <sz val="10"/>
        <rFont val="宋体"/>
        <charset val="134"/>
      </rPr>
      <t>站名</t>
    </r>
  </si>
  <si>
    <r>
      <rPr>
        <b/>
        <sz val="10"/>
        <rFont val="宋体"/>
        <charset val="134"/>
      </rPr>
      <t>数量</t>
    </r>
  </si>
  <si>
    <r>
      <rPr>
        <b/>
        <sz val="10"/>
        <rFont val="宋体"/>
        <charset val="134"/>
      </rPr>
      <t>时间（年）</t>
    </r>
  </si>
  <si>
    <t>挂牌价（评估价）</t>
  </si>
  <si>
    <r>
      <rPr>
        <b/>
        <sz val="10"/>
        <rFont val="宋体"/>
        <charset val="134"/>
      </rPr>
      <t>单价（万元</t>
    </r>
    <r>
      <rPr>
        <b/>
        <sz val="10"/>
        <rFont val="Times New Roman"/>
        <family val="1"/>
      </rPr>
      <t>/</t>
    </r>
    <r>
      <rPr>
        <b/>
        <sz val="10"/>
        <rFont val="宋体"/>
        <charset val="134"/>
      </rPr>
      <t>年）</t>
    </r>
  </si>
  <si>
    <t>三年总价（万元）</t>
  </si>
  <si>
    <t>车站路</t>
  </si>
  <si>
    <r>
      <rPr>
        <sz val="10"/>
        <rFont val="宋体"/>
        <charset val="134"/>
      </rPr>
      <t>火车站南站隧道口（往人民路方向）</t>
    </r>
  </si>
  <si>
    <r>
      <rPr>
        <sz val="10"/>
        <rFont val="宋体"/>
        <charset val="134"/>
      </rPr>
      <t>火车站南站隧道口（往顾家岗方向）</t>
    </r>
  </si>
  <si>
    <r>
      <rPr>
        <sz val="10"/>
        <rFont val="宋体"/>
        <charset val="134"/>
      </rPr>
      <t>辰泓建材市场（往火车站方向）</t>
    </r>
  </si>
  <si>
    <r>
      <rPr>
        <sz val="10"/>
        <rFont val="宋体"/>
        <charset val="134"/>
      </rPr>
      <t>辰泓建材市场（往顾家岗方向）</t>
    </r>
  </si>
  <si>
    <r>
      <rPr>
        <sz val="10"/>
        <rFont val="宋体"/>
        <charset val="134"/>
      </rPr>
      <t>人民南路</t>
    </r>
  </si>
  <si>
    <r>
      <rPr>
        <sz val="10"/>
        <rFont val="宋体"/>
        <charset val="134"/>
      </rPr>
      <t>源园公园（单站）（往火车站方向）</t>
    </r>
  </si>
  <si>
    <r>
      <rPr>
        <sz val="10"/>
        <rFont val="宋体"/>
        <charset val="134"/>
      </rPr>
      <t>寿康生活广场（往五堰方向）</t>
    </r>
  </si>
  <si>
    <r>
      <rPr>
        <sz val="10"/>
        <rFont val="宋体"/>
        <charset val="134"/>
      </rPr>
      <t>寿康生活广场（往火车站方向）</t>
    </r>
  </si>
  <si>
    <r>
      <rPr>
        <sz val="10"/>
        <rFont val="宋体"/>
        <charset val="134"/>
      </rPr>
      <t>盐业公司（往五堰方向）</t>
    </r>
  </si>
  <si>
    <r>
      <rPr>
        <sz val="10"/>
        <rFont val="宋体"/>
        <charset val="134"/>
      </rPr>
      <t>盐业公司（往火车站方向）</t>
    </r>
  </si>
  <si>
    <r>
      <rPr>
        <sz val="10"/>
        <rFont val="宋体"/>
        <charset val="134"/>
      </rPr>
      <t>擂鼓台（往五堰方向）</t>
    </r>
  </si>
  <si>
    <r>
      <rPr>
        <sz val="10"/>
        <rFont val="宋体"/>
        <charset val="134"/>
      </rPr>
      <t>擂鼓台（往火车站方向）</t>
    </r>
  </si>
  <si>
    <r>
      <rPr>
        <sz val="10"/>
        <rFont val="宋体"/>
        <charset val="134"/>
      </rPr>
      <t>三堰邮局（往红卫方向）</t>
    </r>
  </si>
  <si>
    <r>
      <rPr>
        <sz val="10"/>
        <rFont val="宋体"/>
        <charset val="134"/>
      </rPr>
      <t>三堰邮局（往火车站方向）</t>
    </r>
  </si>
  <si>
    <r>
      <rPr>
        <sz val="10"/>
        <rFont val="宋体"/>
        <charset val="134"/>
      </rPr>
      <t>三堰加油站（往六堰方向挂牌）</t>
    </r>
  </si>
  <si>
    <r>
      <rPr>
        <sz val="10"/>
        <rFont val="宋体"/>
        <charset val="134"/>
      </rPr>
      <t>三堰加油站（往火车站方向挂牌）</t>
    </r>
  </si>
  <si>
    <r>
      <rPr>
        <sz val="10"/>
        <rFont val="宋体"/>
        <charset val="134"/>
      </rPr>
      <t>人商家电（往红卫方向）</t>
    </r>
  </si>
  <si>
    <r>
      <rPr>
        <sz val="10"/>
        <rFont val="宋体"/>
        <charset val="134"/>
      </rPr>
      <t>人商家电（往火车站方向）</t>
    </r>
  </si>
  <si>
    <t>五堰金伯利钻石（往红卫方向）</t>
  </si>
  <si>
    <t>五堰金伯利钻石（往火车站方向）</t>
  </si>
  <si>
    <r>
      <rPr>
        <sz val="10"/>
        <rFont val="宋体"/>
        <charset val="134"/>
      </rPr>
      <t>邮电街口（往六堰方向）</t>
    </r>
  </si>
  <si>
    <r>
      <rPr>
        <sz val="10"/>
        <rFont val="宋体"/>
        <charset val="134"/>
      </rPr>
      <t>邮电街口（往火车站方向）</t>
    </r>
  </si>
  <si>
    <t>车城西路</t>
  </si>
  <si>
    <r>
      <rPr>
        <sz val="10"/>
        <rFont val="宋体"/>
        <charset val="134"/>
      </rPr>
      <t>东风零部件集团总部（往红卫方向）</t>
    </r>
  </si>
  <si>
    <r>
      <rPr>
        <sz val="10"/>
        <rFont val="宋体"/>
        <charset val="134"/>
      </rPr>
      <t>东风零部件集团总部（往六堰方向）</t>
    </r>
  </si>
  <si>
    <r>
      <rPr>
        <sz val="10"/>
        <rFont val="宋体"/>
        <charset val="134"/>
      </rPr>
      <t>东风供应处（往红卫方向）</t>
    </r>
  </si>
  <si>
    <r>
      <rPr>
        <sz val="10"/>
        <rFont val="宋体"/>
        <charset val="134"/>
      </rPr>
      <t>东风供应处（往公园方向）</t>
    </r>
  </si>
  <si>
    <r>
      <rPr>
        <sz val="10"/>
        <rFont val="宋体"/>
        <charset val="134"/>
      </rPr>
      <t>东风水箱厂（往红卫方向）</t>
    </r>
  </si>
  <si>
    <r>
      <rPr>
        <sz val="10"/>
        <rFont val="宋体"/>
        <charset val="134"/>
      </rPr>
      <t>东风水箱厂（往公园方向）</t>
    </r>
  </si>
  <si>
    <r>
      <rPr>
        <sz val="10"/>
        <rFont val="宋体"/>
        <charset val="134"/>
      </rPr>
      <t>恒融、枫尚城（往红卫方向）</t>
    </r>
  </si>
  <si>
    <r>
      <rPr>
        <sz val="10"/>
        <rFont val="宋体"/>
        <charset val="134"/>
      </rPr>
      <t>恒融、枫尚城（往公园方向）</t>
    </r>
  </si>
  <si>
    <r>
      <rPr>
        <sz val="10"/>
        <rFont val="宋体"/>
        <charset val="134"/>
      </rPr>
      <t>红卫（往黄龙方向）</t>
    </r>
  </si>
  <si>
    <r>
      <rPr>
        <sz val="10"/>
        <rFont val="宋体"/>
        <charset val="134"/>
      </rPr>
      <t>红卫（往公园方向）</t>
    </r>
  </si>
  <si>
    <r>
      <rPr>
        <sz val="10"/>
        <rFont val="宋体"/>
        <charset val="134"/>
      </rPr>
      <t>东风刃量具厂（往六堰方向）</t>
    </r>
  </si>
  <si>
    <r>
      <rPr>
        <sz val="10"/>
        <rFont val="宋体"/>
        <charset val="134"/>
      </rPr>
      <t>东风刃量具厂（往公园方向）</t>
    </r>
  </si>
  <si>
    <r>
      <rPr>
        <sz val="10"/>
        <rFont val="宋体"/>
        <charset val="134"/>
      </rPr>
      <t>市艺校（往黄龙方向）</t>
    </r>
  </si>
  <si>
    <r>
      <rPr>
        <sz val="10"/>
        <rFont val="宋体"/>
        <charset val="134"/>
      </rPr>
      <t>市艺校（往六堰方向）</t>
    </r>
  </si>
  <si>
    <t>方山路</t>
  </si>
  <si>
    <r>
      <rPr>
        <sz val="10"/>
        <rFont val="宋体"/>
        <charset val="134"/>
      </rPr>
      <t>方山（往黄龙方向）</t>
    </r>
  </si>
  <si>
    <r>
      <rPr>
        <sz val="10"/>
        <rFont val="宋体"/>
        <charset val="134"/>
      </rPr>
      <t>方山（往六堰方向）</t>
    </r>
  </si>
  <si>
    <r>
      <rPr>
        <sz val="10"/>
        <rFont val="宋体"/>
        <charset val="134"/>
      </rPr>
      <t>龙泉寺（往六堰方向）</t>
    </r>
  </si>
  <si>
    <r>
      <rPr>
        <sz val="10"/>
        <rFont val="宋体"/>
        <charset val="134"/>
      </rPr>
      <t>龙泉寺（往黄龙方向）</t>
    </r>
  </si>
  <si>
    <r>
      <rPr>
        <sz val="10"/>
        <rFont val="宋体"/>
        <charset val="134"/>
      </rPr>
      <t>东风铸造一厂（往黄龙方向）</t>
    </r>
  </si>
  <si>
    <r>
      <rPr>
        <sz val="10"/>
        <rFont val="宋体"/>
        <charset val="134"/>
      </rPr>
      <t>东风铸造一厂（往六堰方向）</t>
    </r>
  </si>
  <si>
    <r>
      <rPr>
        <sz val="10"/>
        <rFont val="宋体"/>
        <charset val="134"/>
      </rPr>
      <t>三公司二处（往黄龙方向）</t>
    </r>
  </si>
  <si>
    <r>
      <rPr>
        <sz val="10"/>
        <rFont val="宋体"/>
        <charset val="134"/>
      </rPr>
      <t>三公司二处（往六堰方向）</t>
    </r>
  </si>
  <si>
    <t>车城路</t>
  </si>
  <si>
    <r>
      <rPr>
        <sz val="10"/>
        <rFont val="宋体"/>
        <charset val="134"/>
      </rPr>
      <t>张湾（往毛巾厂方向）</t>
    </r>
  </si>
  <si>
    <r>
      <rPr>
        <sz val="10"/>
        <rFont val="宋体"/>
        <charset val="134"/>
      </rPr>
      <t>张湾（往六堰方向）</t>
    </r>
  </si>
  <si>
    <r>
      <rPr>
        <sz val="10"/>
        <rFont val="宋体"/>
        <charset val="134"/>
      </rPr>
      <t>东风配套处（往毛巾厂方向）</t>
    </r>
  </si>
  <si>
    <r>
      <rPr>
        <sz val="10"/>
        <rFont val="宋体"/>
        <charset val="134"/>
      </rPr>
      <t>东风配套处（往六堰方向）</t>
    </r>
  </si>
  <si>
    <r>
      <rPr>
        <sz val="10"/>
        <rFont val="宋体"/>
        <charset val="134"/>
      </rPr>
      <t>罗家大院（往毛巾厂方向）</t>
    </r>
  </si>
  <si>
    <r>
      <rPr>
        <sz val="10"/>
        <rFont val="宋体"/>
        <charset val="134"/>
      </rPr>
      <t>罗家大院（往六堰方向）</t>
    </r>
  </si>
  <si>
    <r>
      <rPr>
        <sz val="10"/>
        <rFont val="宋体"/>
        <charset val="134"/>
      </rPr>
      <t>东风总装配厂（往毛巾厂方向）</t>
    </r>
  </si>
  <si>
    <r>
      <rPr>
        <sz val="10"/>
        <rFont val="宋体"/>
        <charset val="134"/>
      </rPr>
      <t>东风总装配厂（往六堰方向）</t>
    </r>
  </si>
  <si>
    <r>
      <rPr>
        <sz val="10"/>
        <rFont val="宋体"/>
        <charset val="134"/>
      </rPr>
      <t>工具厂（往毛巾厂方向）</t>
    </r>
  </si>
  <si>
    <r>
      <rPr>
        <sz val="10"/>
        <rFont val="宋体"/>
        <charset val="134"/>
      </rPr>
      <t>工具厂（往六堰方向）</t>
    </r>
  </si>
  <si>
    <r>
      <rPr>
        <sz val="10"/>
        <rFont val="宋体"/>
        <charset val="134"/>
      </rPr>
      <t>交警支队（单行站）（往六堰方向）</t>
    </r>
  </si>
  <si>
    <r>
      <rPr>
        <sz val="10"/>
        <rFont val="宋体"/>
        <charset val="134"/>
      </rPr>
      <t>东风车架厂（往张湾方向）</t>
    </r>
  </si>
  <si>
    <r>
      <rPr>
        <sz val="10"/>
        <rFont val="宋体"/>
        <charset val="134"/>
      </rPr>
      <t>东风车架厂（往毛巾厂方向）</t>
    </r>
  </si>
  <si>
    <r>
      <rPr>
        <sz val="10"/>
        <rFont val="宋体"/>
        <charset val="134"/>
      </rPr>
      <t>亨运服务站（往张湾方向）</t>
    </r>
  </si>
  <si>
    <r>
      <rPr>
        <sz val="10"/>
        <rFont val="宋体"/>
        <charset val="134"/>
      </rPr>
      <t>亨运服务站（往火车站方向）</t>
    </r>
  </si>
  <si>
    <r>
      <rPr>
        <sz val="10"/>
        <rFont val="宋体"/>
        <charset val="134"/>
      </rPr>
      <t>十堰老街（往火车站方向）</t>
    </r>
  </si>
  <si>
    <r>
      <rPr>
        <sz val="10"/>
        <rFont val="宋体"/>
        <charset val="134"/>
      </rPr>
      <t>十堰老街（往张湾方向）</t>
    </r>
  </si>
  <si>
    <r>
      <rPr>
        <sz val="10"/>
        <rFont val="宋体"/>
        <charset val="134"/>
      </rPr>
      <t>朝阳路口（往火车站方向）</t>
    </r>
  </si>
  <si>
    <r>
      <rPr>
        <sz val="10"/>
        <rFont val="宋体"/>
        <charset val="134"/>
      </rPr>
      <t>朝阳路口（往张湾方向）</t>
    </r>
  </si>
  <si>
    <r>
      <rPr>
        <sz val="10"/>
        <rFont val="宋体"/>
        <charset val="134"/>
      </rPr>
      <t>东风体育馆（往火车站方向）</t>
    </r>
  </si>
  <si>
    <r>
      <rPr>
        <sz val="10"/>
        <rFont val="宋体"/>
        <charset val="134"/>
      </rPr>
      <t>东风体育馆（往张湾方向）</t>
    </r>
  </si>
  <si>
    <t>汉江路</t>
  </si>
  <si>
    <t>六堰（往五堰方向）</t>
  </si>
  <si>
    <t>六堰（往东风方向）</t>
  </si>
  <si>
    <r>
      <rPr>
        <sz val="10"/>
        <rFont val="宋体"/>
        <charset val="134"/>
      </rPr>
      <t>六堰（往柳陂方向）站廊</t>
    </r>
  </si>
  <si>
    <r>
      <rPr>
        <sz val="10"/>
        <rFont val="宋体"/>
        <charset val="134"/>
      </rPr>
      <t>公交四公司（往东风方向）</t>
    </r>
  </si>
  <si>
    <r>
      <rPr>
        <sz val="10"/>
        <rFont val="宋体"/>
        <charset val="134"/>
      </rPr>
      <t>公交四公司（往人民路方向）</t>
    </r>
  </si>
  <si>
    <r>
      <rPr>
        <sz val="10"/>
        <rFont val="宋体"/>
        <charset val="134"/>
      </rPr>
      <t>东风重型车厂（往人民路方向）</t>
    </r>
  </si>
  <si>
    <r>
      <rPr>
        <sz val="10"/>
        <rFont val="宋体"/>
        <charset val="134"/>
      </rPr>
      <t>东风重型车厂（往东风方向）</t>
    </r>
  </si>
  <si>
    <r>
      <rPr>
        <sz val="10"/>
        <rFont val="宋体"/>
        <charset val="134"/>
      </rPr>
      <t>东风减震器厂（往人民路方向）</t>
    </r>
  </si>
  <si>
    <r>
      <rPr>
        <sz val="10"/>
        <rFont val="宋体"/>
        <charset val="134"/>
      </rPr>
      <t>东风减震器厂（往东风方向）</t>
    </r>
  </si>
  <si>
    <r>
      <rPr>
        <sz val="10"/>
        <rFont val="宋体"/>
        <charset val="134"/>
      </rPr>
      <t>特种设备检验院（往六堰方向）</t>
    </r>
  </si>
  <si>
    <r>
      <rPr>
        <sz val="10"/>
        <rFont val="宋体"/>
        <charset val="134"/>
      </rPr>
      <t>特种设备检验院（往东风方向）</t>
    </r>
  </si>
  <si>
    <r>
      <rPr>
        <sz val="10"/>
        <rFont val="宋体"/>
        <charset val="134"/>
      </rPr>
      <t>夏家店（往六堰方向）</t>
    </r>
  </si>
  <si>
    <r>
      <rPr>
        <sz val="10"/>
        <rFont val="宋体"/>
        <charset val="134"/>
      </rPr>
      <t>夏家店（往东风方向）</t>
    </r>
  </si>
  <si>
    <r>
      <rPr>
        <sz val="10"/>
        <rFont val="宋体"/>
        <charset val="134"/>
      </rPr>
      <t>制动蹄厂（往六堰方向）</t>
    </r>
  </si>
  <si>
    <r>
      <rPr>
        <sz val="10"/>
        <rFont val="宋体"/>
        <charset val="134"/>
      </rPr>
      <t>制动蹄厂（往东风方向）</t>
    </r>
  </si>
  <si>
    <r>
      <rPr>
        <sz val="10"/>
        <rFont val="宋体"/>
        <charset val="134"/>
      </rPr>
      <t>刘家沟（往六堰方向）</t>
    </r>
  </si>
  <si>
    <r>
      <rPr>
        <sz val="10"/>
        <rFont val="宋体"/>
        <charset val="134"/>
      </rPr>
      <t>刘家沟（往东风方向）</t>
    </r>
  </si>
  <si>
    <r>
      <rPr>
        <sz val="10"/>
        <rFont val="宋体"/>
        <charset val="134"/>
      </rPr>
      <t>四方山路口（往六堰方向）</t>
    </r>
  </si>
  <si>
    <r>
      <rPr>
        <sz val="10"/>
        <rFont val="宋体"/>
        <charset val="134"/>
      </rPr>
      <t>四方山路口（往东风方向）</t>
    </r>
  </si>
  <si>
    <r>
      <rPr>
        <sz val="10"/>
        <rFont val="宋体"/>
        <charset val="134"/>
      </rPr>
      <t>东风轮胎厂（往六堰方向）</t>
    </r>
  </si>
  <si>
    <r>
      <rPr>
        <sz val="10"/>
        <rFont val="宋体"/>
        <charset val="134"/>
      </rPr>
      <t>东风轮胎厂（往八亩地方向）</t>
    </r>
  </si>
  <si>
    <r>
      <rPr>
        <sz val="10"/>
        <rFont val="宋体"/>
        <charset val="134"/>
      </rPr>
      <t>东风改装厂（往六堰方向）</t>
    </r>
  </si>
  <si>
    <r>
      <rPr>
        <sz val="10"/>
        <rFont val="宋体"/>
        <charset val="134"/>
      </rPr>
      <t>东风改装厂（往八亩地方向）</t>
    </r>
  </si>
  <si>
    <t>郧阳路</t>
  </si>
  <si>
    <r>
      <rPr>
        <sz val="10"/>
        <rFont val="宋体"/>
        <charset val="134"/>
      </rPr>
      <t>郧阳路路口（往柳陂方向）</t>
    </r>
  </si>
  <si>
    <r>
      <rPr>
        <sz val="10"/>
        <rFont val="宋体"/>
        <charset val="134"/>
      </rPr>
      <t>西沟口（往六堰方向）</t>
    </r>
  </si>
  <si>
    <r>
      <rPr>
        <sz val="10"/>
        <rFont val="宋体"/>
        <charset val="134"/>
      </rPr>
      <t>西沟口（往柳陂方向）</t>
    </r>
  </si>
  <si>
    <r>
      <rPr>
        <sz val="10"/>
        <rFont val="宋体"/>
        <charset val="134"/>
      </rPr>
      <t>双楼门（往六堰方向）</t>
    </r>
  </si>
  <si>
    <r>
      <rPr>
        <sz val="10"/>
        <rFont val="宋体"/>
        <charset val="134"/>
      </rPr>
      <t>双楼门（往柳陂方向）</t>
    </r>
  </si>
  <si>
    <r>
      <rPr>
        <sz val="10"/>
        <rFont val="宋体"/>
        <charset val="134"/>
      </rPr>
      <t>寿松苑老年公寓（往六堰方向）</t>
    </r>
  </si>
  <si>
    <r>
      <rPr>
        <sz val="10"/>
        <rFont val="宋体"/>
        <charset val="134"/>
      </rPr>
      <t>寿松苑老年公寓（往柳陂方向）</t>
    </r>
  </si>
  <si>
    <r>
      <rPr>
        <sz val="10"/>
        <rFont val="宋体"/>
        <charset val="134"/>
      </rPr>
      <t>刘家湾八组（往六堰方向）</t>
    </r>
  </si>
  <si>
    <r>
      <rPr>
        <sz val="10"/>
        <rFont val="宋体"/>
        <charset val="134"/>
      </rPr>
      <t>刘家湾八组（往柳陂方向）</t>
    </r>
  </si>
  <si>
    <r>
      <rPr>
        <sz val="10"/>
        <rFont val="宋体"/>
        <charset val="134"/>
      </rPr>
      <t>刘家沟口往六堰方向）</t>
    </r>
  </si>
  <si>
    <r>
      <rPr>
        <sz val="10"/>
        <rFont val="宋体"/>
        <charset val="134"/>
      </rPr>
      <t>刘家沟口（往柳陂方向）</t>
    </r>
  </si>
  <si>
    <r>
      <rPr>
        <sz val="10"/>
        <rFont val="宋体"/>
        <charset val="134"/>
      </rPr>
      <t>小岭</t>
    </r>
  </si>
  <si>
    <r>
      <rPr>
        <sz val="10"/>
        <rFont val="宋体"/>
        <charset val="134"/>
      </rPr>
      <t>梁家沟</t>
    </r>
  </si>
  <si>
    <r>
      <rPr>
        <sz val="10"/>
        <rFont val="宋体"/>
        <charset val="134"/>
      </rPr>
      <t>临时停靠站</t>
    </r>
  </si>
  <si>
    <r>
      <rPr>
        <sz val="10"/>
        <rFont val="宋体"/>
        <charset val="134"/>
      </rPr>
      <t>驼沟口（马蹄沟口）</t>
    </r>
  </si>
  <si>
    <r>
      <rPr>
        <sz val="10"/>
        <rFont val="宋体"/>
        <charset val="134"/>
      </rPr>
      <t>茅坪村委会</t>
    </r>
  </si>
  <si>
    <r>
      <rPr>
        <sz val="10"/>
        <rFont val="宋体"/>
        <charset val="134"/>
      </rPr>
      <t>茅坪变电站</t>
    </r>
  </si>
  <si>
    <r>
      <rPr>
        <sz val="10"/>
        <rFont val="宋体"/>
        <charset val="134"/>
      </rPr>
      <t>花明堂</t>
    </r>
  </si>
  <si>
    <r>
      <rPr>
        <sz val="10"/>
        <rFont val="宋体"/>
        <charset val="134"/>
      </rPr>
      <t>茅坪道班</t>
    </r>
  </si>
  <si>
    <r>
      <rPr>
        <sz val="10"/>
        <rFont val="宋体"/>
        <charset val="134"/>
      </rPr>
      <t>凤凰桥</t>
    </r>
  </si>
  <si>
    <r>
      <rPr>
        <sz val="10"/>
        <rFont val="宋体"/>
        <charset val="134"/>
      </rPr>
      <t>石洋河</t>
    </r>
  </si>
  <si>
    <r>
      <rPr>
        <sz val="10"/>
        <rFont val="宋体"/>
        <charset val="134"/>
      </rPr>
      <t>陈家山路口</t>
    </r>
  </si>
  <si>
    <r>
      <rPr>
        <sz val="10"/>
        <rFont val="宋体"/>
        <charset val="134"/>
      </rPr>
      <t>柳家河村委会</t>
    </r>
  </si>
  <si>
    <r>
      <rPr>
        <sz val="10"/>
        <rFont val="宋体"/>
        <charset val="134"/>
      </rPr>
      <t>樱桃沟口</t>
    </r>
  </si>
  <si>
    <r>
      <rPr>
        <sz val="10"/>
        <rFont val="宋体"/>
        <charset val="134"/>
      </rPr>
      <t>柳家河</t>
    </r>
  </si>
  <si>
    <r>
      <rPr>
        <sz val="10"/>
        <rFont val="宋体"/>
        <charset val="134"/>
      </rPr>
      <t>何家垭</t>
    </r>
  </si>
  <si>
    <r>
      <rPr>
        <sz val="10"/>
        <rFont val="宋体"/>
        <charset val="134"/>
      </rPr>
      <t>沙洲村八组</t>
    </r>
  </si>
  <si>
    <t>北京路</t>
  </si>
  <si>
    <r>
      <rPr>
        <sz val="10"/>
        <rFont val="宋体"/>
        <charset val="134"/>
      </rPr>
      <t>北京路口</t>
    </r>
    <r>
      <rPr>
        <sz val="10"/>
        <rFont val="Times New Roman"/>
        <family val="1"/>
      </rPr>
      <t>(</t>
    </r>
    <r>
      <rPr>
        <sz val="10"/>
        <rFont val="宋体"/>
        <charset val="134"/>
      </rPr>
      <t>往东风方向）</t>
    </r>
  </si>
  <si>
    <r>
      <rPr>
        <sz val="10"/>
        <rFont val="宋体"/>
        <charset val="134"/>
      </rPr>
      <t>北京路口（往火车站方向）</t>
    </r>
  </si>
  <si>
    <r>
      <rPr>
        <sz val="10"/>
        <rFont val="宋体"/>
        <charset val="134"/>
      </rPr>
      <t>北京小镇</t>
    </r>
    <r>
      <rPr>
        <sz val="10"/>
        <rFont val="Times New Roman"/>
        <family val="1"/>
      </rPr>
      <t>(</t>
    </r>
    <r>
      <rPr>
        <sz val="10"/>
        <rFont val="宋体"/>
        <charset val="134"/>
      </rPr>
      <t>往东风方向）</t>
    </r>
  </si>
  <si>
    <r>
      <rPr>
        <sz val="10"/>
        <rFont val="宋体"/>
        <charset val="134"/>
      </rPr>
      <t>北京小镇（往火车站方向）</t>
    </r>
  </si>
  <si>
    <r>
      <rPr>
        <sz val="10"/>
        <rFont val="宋体"/>
        <charset val="134"/>
      </rPr>
      <t>凤凰香郡</t>
    </r>
    <r>
      <rPr>
        <sz val="10"/>
        <rFont val="Times New Roman"/>
        <family val="1"/>
      </rPr>
      <t>(</t>
    </r>
    <r>
      <rPr>
        <sz val="10"/>
        <rFont val="宋体"/>
        <charset val="134"/>
      </rPr>
      <t>往东风方向）</t>
    </r>
  </si>
  <si>
    <r>
      <rPr>
        <sz val="10"/>
        <rFont val="宋体"/>
        <charset val="134"/>
      </rPr>
      <t>凤凰香郡</t>
    </r>
    <r>
      <rPr>
        <sz val="10"/>
        <rFont val="Times New Roman"/>
        <family val="1"/>
      </rPr>
      <t>(</t>
    </r>
    <r>
      <rPr>
        <sz val="10"/>
        <rFont val="宋体"/>
        <charset val="134"/>
      </rPr>
      <t>往火车站方向）</t>
    </r>
  </si>
  <si>
    <r>
      <rPr>
        <sz val="10"/>
        <rFont val="宋体"/>
        <charset val="134"/>
      </rPr>
      <t>十堰高级职业学校</t>
    </r>
    <r>
      <rPr>
        <sz val="10"/>
        <rFont val="Times New Roman"/>
        <family val="1"/>
      </rPr>
      <t>(</t>
    </r>
    <r>
      <rPr>
        <sz val="10"/>
        <rFont val="宋体"/>
        <charset val="134"/>
      </rPr>
      <t>往东风方向）</t>
    </r>
  </si>
  <si>
    <r>
      <rPr>
        <sz val="10"/>
        <rFont val="宋体"/>
        <charset val="134"/>
      </rPr>
      <t>十堰高级职业学校（往火车站方向）</t>
    </r>
  </si>
  <si>
    <r>
      <rPr>
        <sz val="10"/>
        <rFont val="宋体"/>
        <charset val="134"/>
      </rPr>
      <t>中国石化</t>
    </r>
    <r>
      <rPr>
        <sz val="10"/>
        <rFont val="Times New Roman"/>
        <family val="1"/>
      </rPr>
      <t>(</t>
    </r>
    <r>
      <rPr>
        <sz val="10"/>
        <rFont val="宋体"/>
        <charset val="134"/>
      </rPr>
      <t>往东风方向）</t>
    </r>
  </si>
  <si>
    <r>
      <rPr>
        <sz val="10"/>
        <rFont val="宋体"/>
        <charset val="134"/>
      </rPr>
      <t>中国石化（往火车站方向）</t>
    </r>
  </si>
  <si>
    <r>
      <rPr>
        <sz val="10"/>
        <rFont val="宋体"/>
        <charset val="134"/>
      </rPr>
      <t>熊家湾转盘</t>
    </r>
    <r>
      <rPr>
        <sz val="10"/>
        <rFont val="Times New Roman"/>
        <family val="1"/>
      </rPr>
      <t>(</t>
    </r>
    <r>
      <rPr>
        <sz val="10"/>
        <rFont val="宋体"/>
        <charset val="134"/>
      </rPr>
      <t>往东风方向）</t>
    </r>
  </si>
  <si>
    <r>
      <rPr>
        <sz val="10"/>
        <rFont val="宋体"/>
        <charset val="134"/>
      </rPr>
      <t>熊家湾转盘（往江苏路方向）</t>
    </r>
  </si>
  <si>
    <t>京中路</t>
  </si>
  <si>
    <r>
      <rPr>
        <sz val="10"/>
        <rFont val="宋体"/>
        <charset val="134"/>
      </rPr>
      <t>绿松石文化街（往七里垭方向）</t>
    </r>
  </si>
  <si>
    <r>
      <rPr>
        <sz val="10"/>
        <rFont val="宋体"/>
        <charset val="134"/>
      </rPr>
      <t>绿松石文化街（往北京路方向）</t>
    </r>
  </si>
  <si>
    <r>
      <rPr>
        <sz val="10"/>
        <rFont val="宋体"/>
        <charset val="134"/>
      </rPr>
      <t>和昌人家（往七里垭方向）</t>
    </r>
  </si>
  <si>
    <r>
      <rPr>
        <sz val="10"/>
        <rFont val="宋体"/>
        <charset val="134"/>
      </rPr>
      <t>和昌人家（往北京路方向）</t>
    </r>
  </si>
  <si>
    <r>
      <rPr>
        <sz val="10"/>
        <rFont val="宋体"/>
        <charset val="134"/>
      </rPr>
      <t>和昌国际城二号门（往七里垭方向）</t>
    </r>
  </si>
  <si>
    <r>
      <rPr>
        <sz val="10"/>
        <rFont val="宋体"/>
        <charset val="134"/>
      </rPr>
      <t>和昌国际城二号门（往北京路方向）</t>
    </r>
  </si>
  <si>
    <t>江苏路</t>
  </si>
  <si>
    <r>
      <rPr>
        <sz val="10"/>
        <rFont val="宋体"/>
        <charset val="134"/>
      </rPr>
      <t>东正国际（往北京路方向）</t>
    </r>
  </si>
  <si>
    <r>
      <rPr>
        <sz val="10"/>
        <rFont val="宋体"/>
        <charset val="134"/>
      </rPr>
      <t>东正国际（往人民路方向）</t>
    </r>
  </si>
  <si>
    <r>
      <rPr>
        <sz val="10"/>
        <rFont val="宋体"/>
        <charset val="134"/>
      </rPr>
      <t>阳光花园（往北京路方向）</t>
    </r>
  </si>
  <si>
    <r>
      <rPr>
        <sz val="10"/>
        <rFont val="宋体"/>
        <charset val="134"/>
      </rPr>
      <t>阳光花园（往人民路方向）</t>
    </r>
  </si>
  <si>
    <t>中岳路</t>
  </si>
  <si>
    <r>
      <rPr>
        <sz val="10"/>
        <rFont val="宋体"/>
        <charset val="134"/>
      </rPr>
      <t>中岳路（东）（往朝阳路方向</t>
    </r>
    <r>
      <rPr>
        <sz val="10"/>
        <rFont val="Times New Roman"/>
        <family val="1"/>
      </rPr>
      <t>)</t>
    </r>
  </si>
  <si>
    <r>
      <rPr>
        <sz val="10"/>
        <rFont val="宋体"/>
        <charset val="134"/>
      </rPr>
      <t>中岳路（东）（往车城路方向</t>
    </r>
    <r>
      <rPr>
        <sz val="10"/>
        <rFont val="Times New Roman"/>
        <family val="1"/>
      </rPr>
      <t>)</t>
    </r>
  </si>
  <si>
    <t>南岳路</t>
  </si>
  <si>
    <r>
      <rPr>
        <sz val="10"/>
        <rFont val="宋体"/>
        <charset val="134"/>
      </rPr>
      <t>双鸥小区（往朝阳路方向</t>
    </r>
    <r>
      <rPr>
        <sz val="10"/>
        <rFont val="Times New Roman"/>
        <family val="1"/>
      </rPr>
      <t>)</t>
    </r>
  </si>
  <si>
    <r>
      <rPr>
        <sz val="10"/>
        <rFont val="宋体"/>
        <charset val="134"/>
      </rPr>
      <t>双鸥小区（往配套处方向</t>
    </r>
    <r>
      <rPr>
        <sz val="10"/>
        <rFont val="Times New Roman"/>
        <family val="1"/>
      </rPr>
      <t>)</t>
    </r>
  </si>
  <si>
    <r>
      <rPr>
        <sz val="10"/>
        <rFont val="宋体"/>
        <charset val="134"/>
      </rPr>
      <t>市热电厂（往朝阳路方向</t>
    </r>
    <r>
      <rPr>
        <sz val="10"/>
        <rFont val="Times New Roman"/>
        <family val="1"/>
      </rPr>
      <t>)</t>
    </r>
  </si>
  <si>
    <r>
      <rPr>
        <sz val="10"/>
        <rFont val="宋体"/>
        <charset val="134"/>
      </rPr>
      <t>市热电厂（往配套处方向</t>
    </r>
    <r>
      <rPr>
        <sz val="10"/>
        <rFont val="Times New Roman"/>
        <family val="1"/>
      </rPr>
      <t>)</t>
    </r>
  </si>
  <si>
    <r>
      <rPr>
        <sz val="10"/>
        <rFont val="宋体"/>
        <charset val="134"/>
      </rPr>
      <t>南岳路路口（往朝阳路方向</t>
    </r>
    <r>
      <rPr>
        <sz val="10"/>
        <rFont val="Times New Roman"/>
        <family val="1"/>
      </rPr>
      <t>)</t>
    </r>
  </si>
  <si>
    <r>
      <rPr>
        <sz val="10"/>
        <rFont val="宋体"/>
        <charset val="134"/>
      </rPr>
      <t>南岳路路口（往配套处方向</t>
    </r>
    <r>
      <rPr>
        <sz val="10"/>
        <rFont val="Times New Roman"/>
        <family val="1"/>
      </rPr>
      <t>)</t>
    </r>
  </si>
  <si>
    <t>朝阳路</t>
  </si>
  <si>
    <r>
      <rPr>
        <sz val="10"/>
        <rFont val="宋体"/>
        <charset val="134"/>
      </rPr>
      <t>工程塑料厂（往火车站方向）</t>
    </r>
  </si>
  <si>
    <r>
      <rPr>
        <sz val="10"/>
        <rFont val="宋体"/>
        <charset val="134"/>
      </rPr>
      <t>工程塑料厂（往科器方向）</t>
    </r>
  </si>
  <si>
    <r>
      <rPr>
        <sz val="10"/>
        <rFont val="宋体"/>
        <charset val="134"/>
      </rPr>
      <t>东风第九中学（往火车站方向）</t>
    </r>
  </si>
  <si>
    <r>
      <rPr>
        <sz val="10"/>
        <rFont val="宋体"/>
        <charset val="134"/>
      </rPr>
      <t>东风第九中学（往科器方向）</t>
    </r>
  </si>
  <si>
    <r>
      <rPr>
        <sz val="10"/>
        <rFont val="宋体"/>
        <charset val="134"/>
      </rPr>
      <t>东风车箱厂（往火车站方向）</t>
    </r>
  </si>
  <si>
    <r>
      <rPr>
        <sz val="10"/>
        <rFont val="宋体"/>
        <charset val="134"/>
      </rPr>
      <t>东风车箱厂（往科器方向）</t>
    </r>
  </si>
  <si>
    <r>
      <rPr>
        <sz val="10"/>
        <rFont val="宋体"/>
        <charset val="134"/>
      </rPr>
      <t>销售处二号门（往火车站方向）</t>
    </r>
  </si>
  <si>
    <r>
      <rPr>
        <sz val="10"/>
        <rFont val="宋体"/>
        <charset val="134"/>
      </rPr>
      <t>销售处二号门（往科器方向）</t>
    </r>
  </si>
  <si>
    <r>
      <rPr>
        <sz val="10"/>
        <rFont val="宋体"/>
        <charset val="134"/>
      </rPr>
      <t>销售处一号门（往火车站方向）</t>
    </r>
  </si>
  <si>
    <r>
      <rPr>
        <sz val="10"/>
        <rFont val="宋体"/>
        <charset val="134"/>
      </rPr>
      <t>销售处一号门（往科器方向）</t>
    </r>
  </si>
  <si>
    <r>
      <rPr>
        <sz val="10"/>
        <rFont val="宋体"/>
        <charset val="134"/>
      </rPr>
      <t>俊发朝阳家俱广场（往火车站方向）</t>
    </r>
  </si>
  <si>
    <r>
      <rPr>
        <sz val="10"/>
        <rFont val="宋体"/>
        <charset val="134"/>
      </rPr>
      <t>俊发朝阳家俱广场（往科器方向）</t>
    </r>
  </si>
  <si>
    <r>
      <rPr>
        <sz val="10"/>
        <rFont val="宋体"/>
        <charset val="134"/>
      </rPr>
      <t>武当国际（往火车站方向）</t>
    </r>
  </si>
  <si>
    <r>
      <rPr>
        <sz val="10"/>
        <rFont val="宋体"/>
        <charset val="134"/>
      </rPr>
      <t>武当国际（往六堰方向）</t>
    </r>
  </si>
  <si>
    <r>
      <rPr>
        <sz val="10"/>
        <rFont val="宋体"/>
        <charset val="134"/>
      </rPr>
      <t>市体育馆（往朝阳路方向）</t>
    </r>
  </si>
  <si>
    <r>
      <rPr>
        <sz val="10"/>
        <rFont val="宋体"/>
        <charset val="134"/>
      </rPr>
      <t>市体育馆（往二二厂方向）</t>
    </r>
  </si>
  <si>
    <r>
      <rPr>
        <sz val="10"/>
        <rFont val="宋体"/>
        <charset val="134"/>
      </rPr>
      <t>东风设备制造厂（往朝阳路方向）</t>
    </r>
  </si>
  <si>
    <r>
      <rPr>
        <sz val="10"/>
        <rFont val="宋体"/>
        <charset val="134"/>
      </rPr>
      <t>东风设备制造厂（本站终点站）</t>
    </r>
  </si>
  <si>
    <t>山西路</t>
  </si>
  <si>
    <r>
      <rPr>
        <sz val="10"/>
        <rFont val="宋体"/>
        <charset val="134"/>
      </rPr>
      <t>何家沟（往朝阳路方向）</t>
    </r>
  </si>
  <si>
    <r>
      <rPr>
        <sz val="10"/>
        <rFont val="宋体"/>
        <charset val="134"/>
      </rPr>
      <t>何家沟口（往朝阳路方向）</t>
    </r>
  </si>
  <si>
    <r>
      <rPr>
        <sz val="10"/>
        <rFont val="宋体"/>
        <charset val="134"/>
      </rPr>
      <t>何家沟口（往何家沟方向）</t>
    </r>
  </si>
  <si>
    <t>广东路</t>
  </si>
  <si>
    <r>
      <rPr>
        <sz val="10"/>
        <rFont val="宋体"/>
        <charset val="134"/>
      </rPr>
      <t>设备制造厂桥头（往科器方向）</t>
    </r>
  </si>
  <si>
    <r>
      <rPr>
        <sz val="10"/>
        <rFont val="宋体"/>
        <charset val="134"/>
      </rPr>
      <t>设备制造厂桥头（往四方山方向）</t>
    </r>
  </si>
  <si>
    <r>
      <rPr>
        <sz val="10"/>
        <rFont val="宋体"/>
        <charset val="134"/>
      </rPr>
      <t>设备制造厂桥头（单站）（往科器方向）</t>
    </r>
  </si>
  <si>
    <r>
      <rPr>
        <sz val="10"/>
        <rFont val="宋体"/>
        <charset val="134"/>
      </rPr>
      <t>滨河市场（单站）（往科器方向）</t>
    </r>
  </si>
  <si>
    <t>银河北路</t>
  </si>
  <si>
    <r>
      <rPr>
        <sz val="10"/>
        <rFont val="宋体"/>
        <charset val="134"/>
      </rPr>
      <t>东风车轮厂小区（往科器方向）</t>
    </r>
  </si>
  <si>
    <r>
      <rPr>
        <sz val="10"/>
        <rFont val="宋体"/>
        <charset val="134"/>
      </rPr>
      <t>东风车轮厂小区（往四方山方向）</t>
    </r>
  </si>
  <si>
    <r>
      <rPr>
        <sz val="10"/>
        <rFont val="宋体"/>
        <charset val="134"/>
      </rPr>
      <t>花好月圆小区（往科器方向）</t>
    </r>
  </si>
  <si>
    <r>
      <rPr>
        <sz val="10"/>
        <rFont val="宋体"/>
        <charset val="134"/>
      </rPr>
      <t>花好月圆小区（本站终点站）</t>
    </r>
  </si>
  <si>
    <t>东岳路</t>
  </si>
  <si>
    <r>
      <rPr>
        <sz val="10"/>
        <rFont val="宋体"/>
        <charset val="134"/>
      </rPr>
      <t>中国人寿保险（往人民路方向）</t>
    </r>
  </si>
  <si>
    <r>
      <rPr>
        <sz val="10"/>
        <rFont val="宋体"/>
        <charset val="134"/>
      </rPr>
      <t>中国人寿保险（往张湾方向）</t>
    </r>
  </si>
  <si>
    <r>
      <rPr>
        <sz val="10"/>
        <rFont val="宋体"/>
        <charset val="134"/>
      </rPr>
      <t>东岳山庄（往人民路方向）</t>
    </r>
  </si>
  <si>
    <r>
      <rPr>
        <sz val="10"/>
        <rFont val="宋体"/>
        <charset val="134"/>
      </rPr>
      <t>东岳山庄（往张湾方向）</t>
    </r>
  </si>
  <si>
    <r>
      <rPr>
        <sz val="10"/>
        <rFont val="宋体"/>
        <charset val="134"/>
      </rPr>
      <t>春华苑（往人民路方向）</t>
    </r>
  </si>
  <si>
    <r>
      <rPr>
        <sz val="10"/>
        <rFont val="宋体"/>
        <charset val="134"/>
      </rPr>
      <t>春华苑（往张湾方向）</t>
    </r>
  </si>
  <si>
    <t>柳林路</t>
  </si>
  <si>
    <r>
      <rPr>
        <sz val="10"/>
        <rFont val="宋体"/>
        <charset val="134"/>
      </rPr>
      <t>柳林路（中）（往人民路方向）</t>
    </r>
  </si>
  <si>
    <r>
      <rPr>
        <sz val="10"/>
        <rFont val="宋体"/>
        <charset val="134"/>
      </rPr>
      <t>柳林路（中）（往天津路方向）</t>
    </r>
  </si>
  <si>
    <r>
      <rPr>
        <sz val="10"/>
        <rFont val="宋体"/>
        <charset val="134"/>
      </rPr>
      <t>柳林路（东）（往人民路方向）</t>
    </r>
  </si>
  <si>
    <r>
      <rPr>
        <sz val="10"/>
        <rFont val="宋体"/>
        <charset val="134"/>
      </rPr>
      <t>柳林路（东）（往天津路方向）</t>
    </r>
  </si>
  <si>
    <t>云南路</t>
  </si>
  <si>
    <r>
      <rPr>
        <sz val="10"/>
        <rFont val="宋体"/>
        <charset val="134"/>
      </rPr>
      <t>艳湖小区（往车城路方向）</t>
    </r>
  </si>
  <si>
    <r>
      <rPr>
        <sz val="10"/>
        <rFont val="宋体"/>
        <charset val="134"/>
      </rPr>
      <t>艳湖小区（往艳湖公园方向）</t>
    </r>
  </si>
  <si>
    <r>
      <rPr>
        <sz val="10"/>
        <rFont val="宋体"/>
        <charset val="134"/>
      </rPr>
      <t>子弟学校（往车城路方向）</t>
    </r>
  </si>
  <si>
    <r>
      <rPr>
        <sz val="10"/>
        <rFont val="宋体"/>
        <charset val="134"/>
      </rPr>
      <t>子弟学校（往艳湖公园方向）</t>
    </r>
  </si>
  <si>
    <r>
      <rPr>
        <sz val="10"/>
        <rFont val="宋体"/>
        <charset val="134"/>
      </rPr>
      <t>艳湖公园（往车城路方向）</t>
    </r>
  </si>
  <si>
    <r>
      <rPr>
        <sz val="10"/>
        <rFont val="宋体"/>
        <charset val="134"/>
      </rPr>
      <t>艳湖公园（本站终点站）</t>
    </r>
  </si>
  <si>
    <t>湖南路</t>
  </si>
  <si>
    <r>
      <rPr>
        <sz val="10"/>
        <rFont val="宋体"/>
        <charset val="134"/>
      </rPr>
      <t>车身厂二区（往镜潭路方向）</t>
    </r>
  </si>
  <si>
    <r>
      <rPr>
        <sz val="10"/>
        <rFont val="宋体"/>
        <charset val="134"/>
      </rPr>
      <t>车身厂二区（往中岳路方向）</t>
    </r>
  </si>
  <si>
    <t>镜潭路</t>
  </si>
  <si>
    <r>
      <rPr>
        <sz val="10"/>
        <rFont val="宋体"/>
        <charset val="134"/>
      </rPr>
      <t>车身厂俱乐部（往配套处方向）</t>
    </r>
  </si>
  <si>
    <r>
      <rPr>
        <sz val="10"/>
        <rFont val="宋体"/>
        <charset val="134"/>
      </rPr>
      <t>车身厂俱乐部（往红卫方向）</t>
    </r>
  </si>
  <si>
    <r>
      <rPr>
        <sz val="10"/>
        <rFont val="宋体"/>
        <charset val="134"/>
      </rPr>
      <t>蝶翠豪庭（往配套处方向）</t>
    </r>
  </si>
  <si>
    <r>
      <rPr>
        <sz val="10"/>
        <rFont val="宋体"/>
        <charset val="134"/>
      </rPr>
      <t>蝶翠豪庭（往红卫方向）</t>
    </r>
  </si>
  <si>
    <r>
      <rPr>
        <sz val="10"/>
        <rFont val="宋体"/>
        <charset val="134"/>
      </rPr>
      <t>红镜路口（往配套处方向）</t>
    </r>
  </si>
  <si>
    <r>
      <rPr>
        <sz val="10"/>
        <rFont val="宋体"/>
        <charset val="134"/>
      </rPr>
      <t>红镜路口（往红卫方向）</t>
    </r>
  </si>
  <si>
    <r>
      <rPr>
        <sz val="10"/>
        <rFont val="宋体"/>
        <charset val="134"/>
      </rPr>
      <t>修造厂新村（往配套处方向）</t>
    </r>
  </si>
  <si>
    <r>
      <rPr>
        <sz val="10"/>
        <rFont val="宋体"/>
        <charset val="134"/>
      </rPr>
      <t>修造厂新村（往红卫方向）</t>
    </r>
  </si>
  <si>
    <r>
      <rPr>
        <sz val="10"/>
        <rFont val="宋体"/>
        <charset val="134"/>
      </rPr>
      <t>修造厂二号门（往配套处方向）</t>
    </r>
  </si>
  <si>
    <r>
      <rPr>
        <sz val="10"/>
        <rFont val="宋体"/>
        <charset val="134"/>
      </rPr>
      <t>修造厂二号门（往红卫方向）</t>
    </r>
  </si>
  <si>
    <r>
      <rPr>
        <sz val="10"/>
        <rFont val="宋体"/>
        <charset val="134"/>
      </rPr>
      <t>东风修造厂（往配套处方向）</t>
    </r>
  </si>
  <si>
    <r>
      <rPr>
        <sz val="10"/>
        <rFont val="宋体"/>
        <charset val="134"/>
      </rPr>
      <t>东风修造厂（往红卫方向）</t>
    </r>
  </si>
  <si>
    <t>贵州路</t>
  </si>
  <si>
    <r>
      <rPr>
        <sz val="10"/>
        <rFont val="宋体"/>
        <charset val="134"/>
      </rPr>
      <t>车身厂四号门（往配套处方向）</t>
    </r>
  </si>
  <si>
    <r>
      <rPr>
        <sz val="10"/>
        <rFont val="宋体"/>
        <charset val="134"/>
      </rPr>
      <t>车身厂四号门（往鑫亚公司方向）</t>
    </r>
  </si>
  <si>
    <r>
      <rPr>
        <sz val="10"/>
        <rFont val="宋体"/>
        <charset val="134"/>
      </rPr>
      <t>车身厂三号门（往配套处方向）</t>
    </r>
  </si>
  <si>
    <r>
      <rPr>
        <sz val="10"/>
        <rFont val="宋体"/>
        <charset val="134"/>
      </rPr>
      <t>车身厂三号门（往鑫亚公司方向）</t>
    </r>
  </si>
  <si>
    <r>
      <rPr>
        <sz val="10"/>
        <rFont val="宋体"/>
        <charset val="134"/>
      </rPr>
      <t>张沟（往配套处方向）</t>
    </r>
  </si>
  <si>
    <r>
      <rPr>
        <sz val="10"/>
        <rFont val="宋体"/>
        <charset val="134"/>
      </rPr>
      <t>张沟（往鑫亚公司方向）</t>
    </r>
  </si>
  <si>
    <r>
      <rPr>
        <sz val="10"/>
        <rFont val="宋体"/>
        <charset val="134"/>
      </rPr>
      <t>车身厂车队（往配套处方向）</t>
    </r>
  </si>
  <si>
    <r>
      <rPr>
        <sz val="10"/>
        <rFont val="宋体"/>
        <charset val="134"/>
      </rPr>
      <t>车身厂车队（往鑫亚公司方向）</t>
    </r>
  </si>
  <si>
    <r>
      <rPr>
        <sz val="10"/>
        <rFont val="宋体"/>
        <charset val="134"/>
      </rPr>
      <t>车身厂幼儿园（往配套处方向）</t>
    </r>
  </si>
  <si>
    <r>
      <rPr>
        <sz val="10"/>
        <rFont val="宋体"/>
        <charset val="134"/>
      </rPr>
      <t>车身厂幼儿园（往鑫亚公司方向）</t>
    </r>
  </si>
  <si>
    <r>
      <rPr>
        <sz val="10"/>
        <rFont val="宋体"/>
        <charset val="134"/>
      </rPr>
      <t>车身厂宾馆（往鑫亚公司方向）</t>
    </r>
  </si>
  <si>
    <r>
      <rPr>
        <sz val="10"/>
        <rFont val="宋体"/>
        <charset val="134"/>
      </rPr>
      <t>东方国际园（往配套处方向）</t>
    </r>
  </si>
  <si>
    <t>大岭路</t>
  </si>
  <si>
    <r>
      <rPr>
        <sz val="10"/>
        <rFont val="宋体"/>
        <charset val="134"/>
      </rPr>
      <t>大岭路口（往公园路方向）</t>
    </r>
  </si>
  <si>
    <r>
      <rPr>
        <sz val="10"/>
        <rFont val="宋体"/>
        <charset val="134"/>
      </rPr>
      <t>岩洞沟口（往四六厂方向）</t>
    </r>
  </si>
  <si>
    <r>
      <rPr>
        <sz val="10"/>
        <rFont val="宋体"/>
        <charset val="134"/>
      </rPr>
      <t>岩洞沟口（往公园路方向）</t>
    </r>
  </si>
  <si>
    <r>
      <rPr>
        <sz val="10"/>
        <rFont val="宋体"/>
        <charset val="134"/>
      </rPr>
      <t>东风悬架弹簧有限公司（本站终点站）</t>
    </r>
  </si>
  <si>
    <r>
      <rPr>
        <sz val="10"/>
        <rFont val="宋体"/>
        <charset val="134"/>
      </rPr>
      <t>东风悬架弹簧有限公司（往公园路方向）</t>
    </r>
  </si>
  <si>
    <t>重庆路</t>
  </si>
  <si>
    <r>
      <rPr>
        <sz val="10"/>
        <rFont val="宋体"/>
        <charset val="134"/>
      </rPr>
      <t>惠泽公园</t>
    </r>
    <r>
      <rPr>
        <sz val="10"/>
        <rFont val="Times New Roman"/>
        <family val="1"/>
      </rPr>
      <t>1</t>
    </r>
    <r>
      <rPr>
        <sz val="10"/>
        <rFont val="宋体"/>
        <charset val="134"/>
      </rPr>
      <t>号（往顾家岗方向）</t>
    </r>
  </si>
  <si>
    <r>
      <rPr>
        <sz val="10"/>
        <rFont val="宋体"/>
        <charset val="134"/>
      </rPr>
      <t>惠泽公园</t>
    </r>
    <r>
      <rPr>
        <sz val="10"/>
        <rFont val="Times New Roman"/>
        <family val="1"/>
      </rPr>
      <t>1</t>
    </r>
    <r>
      <rPr>
        <sz val="10"/>
        <rFont val="宋体"/>
        <charset val="134"/>
      </rPr>
      <t>号（往北京路方向）</t>
    </r>
  </si>
  <si>
    <r>
      <rPr>
        <sz val="10"/>
        <rFont val="宋体"/>
        <charset val="134"/>
      </rPr>
      <t>公交信息中心（往顾家岗方向）</t>
    </r>
  </si>
  <si>
    <r>
      <rPr>
        <sz val="10"/>
        <rFont val="宋体"/>
        <charset val="134"/>
      </rPr>
      <t>公交信息中心（往北京路方向）</t>
    </r>
  </si>
  <si>
    <r>
      <rPr>
        <sz val="10"/>
        <rFont val="宋体"/>
        <charset val="134"/>
      </rPr>
      <t>重庆路立交桥（往顾家岗方向）</t>
    </r>
  </si>
  <si>
    <r>
      <rPr>
        <sz val="10"/>
        <rFont val="宋体"/>
        <charset val="134"/>
      </rPr>
      <t>重庆路立交桥（往上海方向）</t>
    </r>
  </si>
  <si>
    <r>
      <rPr>
        <sz val="10"/>
        <rFont val="宋体"/>
        <charset val="134"/>
      </rPr>
      <t>重庆路（中）（往顾家岗方向）</t>
    </r>
  </si>
  <si>
    <r>
      <rPr>
        <sz val="10"/>
        <rFont val="宋体"/>
        <charset val="134"/>
      </rPr>
      <t>重庆路（中）（往上海方向）</t>
    </r>
  </si>
  <si>
    <r>
      <rPr>
        <sz val="10"/>
        <rFont val="宋体"/>
        <charset val="134"/>
      </rPr>
      <t>神鹰改装厂（往顾家岗方向）</t>
    </r>
  </si>
  <si>
    <r>
      <rPr>
        <sz val="10"/>
        <rFont val="宋体"/>
        <charset val="134"/>
      </rPr>
      <t>神鹰改装厂（往上海方向）</t>
    </r>
  </si>
  <si>
    <r>
      <rPr>
        <sz val="10"/>
        <rFont val="宋体"/>
        <charset val="134"/>
      </rPr>
      <t>襄阳路路口（往顾家岗方向）</t>
    </r>
  </si>
  <si>
    <r>
      <rPr>
        <sz val="10"/>
        <rFont val="宋体"/>
        <charset val="134"/>
      </rPr>
      <t>襄阳路路口（往上海方向）</t>
    </r>
  </si>
  <si>
    <r>
      <rPr>
        <sz val="10"/>
        <rFont val="宋体"/>
        <charset val="134"/>
      </rPr>
      <t>临时停靠站（往上海路方向</t>
    </r>
    <r>
      <rPr>
        <sz val="10"/>
        <rFont val="Times New Roman"/>
        <family val="1"/>
      </rPr>
      <t>)</t>
    </r>
  </si>
  <si>
    <r>
      <rPr>
        <sz val="10"/>
        <rFont val="宋体"/>
        <charset val="134"/>
      </rPr>
      <t>三环专汽（往顾家岗方向）</t>
    </r>
  </si>
  <si>
    <r>
      <rPr>
        <sz val="10"/>
        <rFont val="宋体"/>
        <charset val="134"/>
      </rPr>
      <t>三环专汽（往上海方向）</t>
    </r>
  </si>
  <si>
    <t>浙江路</t>
  </si>
  <si>
    <r>
      <rPr>
        <sz val="10"/>
        <rFont val="宋体"/>
        <charset val="134"/>
      </rPr>
      <t>浙江路口（往北京路方向）</t>
    </r>
  </si>
  <si>
    <r>
      <rPr>
        <sz val="10"/>
        <rFont val="宋体"/>
        <charset val="134"/>
      </rPr>
      <t>浙江路口（往发展大道方向）</t>
    </r>
  </si>
  <si>
    <r>
      <rPr>
        <sz val="10"/>
        <rFont val="宋体"/>
        <charset val="134"/>
      </rPr>
      <t>浙江路（中）（往北京路方向）</t>
    </r>
  </si>
  <si>
    <r>
      <rPr>
        <sz val="10"/>
        <rFont val="宋体"/>
        <charset val="134"/>
      </rPr>
      <t>浙江路（中）（往发展大道方向）</t>
    </r>
  </si>
  <si>
    <r>
      <rPr>
        <sz val="10"/>
        <rFont val="宋体"/>
        <charset val="134"/>
      </rPr>
      <t>和昌三期（往北京路方向）</t>
    </r>
  </si>
  <si>
    <r>
      <rPr>
        <sz val="10"/>
        <rFont val="宋体"/>
        <charset val="134"/>
      </rPr>
      <t>和昌三期（往发展大道方向）</t>
    </r>
  </si>
  <si>
    <t>天津路</t>
  </si>
  <si>
    <r>
      <rPr>
        <sz val="10"/>
        <rFont val="宋体"/>
        <charset val="134"/>
      </rPr>
      <t>天津路口（西）（往柳林路方向）</t>
    </r>
  </si>
  <si>
    <r>
      <rPr>
        <sz val="10"/>
        <rFont val="宋体"/>
        <charset val="134"/>
      </rPr>
      <t>天津路口（西）（往东风大道方向）</t>
    </r>
  </si>
  <si>
    <r>
      <rPr>
        <sz val="10"/>
        <rFont val="宋体"/>
        <charset val="134"/>
      </rPr>
      <t>天府粮油（往柳林路方向）</t>
    </r>
  </si>
  <si>
    <r>
      <rPr>
        <sz val="10"/>
        <rFont val="宋体"/>
        <charset val="134"/>
      </rPr>
      <t>天府粮油（往东风大道方向）</t>
    </r>
  </si>
  <si>
    <r>
      <rPr>
        <sz val="10"/>
        <rFont val="宋体"/>
        <charset val="134"/>
      </rPr>
      <t>民和新村（往柳林路方向）</t>
    </r>
  </si>
  <si>
    <r>
      <rPr>
        <sz val="10"/>
        <rFont val="宋体"/>
        <charset val="134"/>
      </rPr>
      <t>民和新村（往东风大道方向）</t>
    </r>
  </si>
  <si>
    <r>
      <rPr>
        <sz val="10"/>
        <rFont val="宋体"/>
        <charset val="134"/>
      </rPr>
      <t>大洋五洲（往柳林路方向）</t>
    </r>
  </si>
  <si>
    <r>
      <rPr>
        <sz val="10"/>
        <rFont val="宋体"/>
        <charset val="134"/>
      </rPr>
      <t>大洋五洲（往东风大道方向）</t>
    </r>
  </si>
  <si>
    <r>
      <rPr>
        <sz val="10"/>
        <rFont val="宋体"/>
        <charset val="134"/>
      </rPr>
      <t>东风车桥厂桥头（单站）（往杜家湾方向）</t>
    </r>
  </si>
  <si>
    <r>
      <rPr>
        <sz val="10"/>
        <rFont val="宋体"/>
        <charset val="134"/>
      </rPr>
      <t>东风车桥厂桥头（往东风大道方向）</t>
    </r>
  </si>
  <si>
    <r>
      <rPr>
        <sz val="10"/>
        <rFont val="宋体"/>
        <charset val="134"/>
      </rPr>
      <t>东风车桥厂桥头（往柳林沟方向）</t>
    </r>
  </si>
  <si>
    <t>东风大道</t>
  </si>
  <si>
    <r>
      <rPr>
        <sz val="10"/>
        <rFont val="宋体"/>
        <charset val="134"/>
      </rPr>
      <t>裕洋未来城北门（往柳林沟方向）</t>
    </r>
  </si>
  <si>
    <r>
      <rPr>
        <sz val="10"/>
        <rFont val="宋体"/>
        <charset val="134"/>
      </rPr>
      <t>三环附件（往万向方向）</t>
    </r>
  </si>
  <si>
    <r>
      <rPr>
        <sz val="10"/>
        <rFont val="宋体"/>
        <charset val="134"/>
      </rPr>
      <t>三环附件（往顾家岗方向）</t>
    </r>
  </si>
  <si>
    <r>
      <rPr>
        <sz val="10"/>
        <rFont val="宋体"/>
        <charset val="134"/>
      </rPr>
      <t>正和车身公司（往万向方向）</t>
    </r>
  </si>
  <si>
    <r>
      <rPr>
        <sz val="10"/>
        <rFont val="宋体"/>
        <charset val="134"/>
      </rPr>
      <t>正和车身公司（往顾家岗方向）</t>
    </r>
  </si>
  <si>
    <r>
      <rPr>
        <sz val="10"/>
        <rFont val="宋体"/>
        <charset val="134"/>
      </rPr>
      <t>刘湾村（往万向方向）</t>
    </r>
  </si>
  <si>
    <r>
      <rPr>
        <sz val="10"/>
        <rFont val="宋体"/>
        <charset val="134"/>
      </rPr>
      <t>刘湾村（往顾家岗方向）</t>
    </r>
  </si>
  <si>
    <r>
      <rPr>
        <sz val="10"/>
        <rFont val="宋体"/>
        <charset val="134"/>
      </rPr>
      <t>东风重卡（刘湾村）（往万向方向）</t>
    </r>
  </si>
  <si>
    <r>
      <rPr>
        <sz val="10"/>
        <rFont val="宋体"/>
        <charset val="134"/>
      </rPr>
      <t>东风重卡（刘湾村）（往顾家岗方向）</t>
    </r>
  </si>
  <si>
    <r>
      <rPr>
        <sz val="10"/>
        <rFont val="宋体"/>
        <charset val="134"/>
      </rPr>
      <t>东风传动轴厂（往万向方向）</t>
    </r>
  </si>
  <si>
    <r>
      <rPr>
        <sz val="10"/>
        <rFont val="宋体"/>
        <charset val="134"/>
      </rPr>
      <t>东风传动轴厂（往顾家岗方向）</t>
    </r>
  </si>
  <si>
    <r>
      <rPr>
        <sz val="10"/>
        <rFont val="宋体"/>
        <charset val="134"/>
      </rPr>
      <t>公交旅游公司（往万向方向）</t>
    </r>
  </si>
  <si>
    <r>
      <rPr>
        <sz val="10"/>
        <rFont val="宋体"/>
        <charset val="134"/>
      </rPr>
      <t>公交旅游公司（往顾家岗方向）</t>
    </r>
  </si>
  <si>
    <r>
      <rPr>
        <sz val="10"/>
        <rFont val="宋体"/>
        <charset val="134"/>
      </rPr>
      <t>万向通达工业园（往东环路方向）</t>
    </r>
  </si>
  <si>
    <r>
      <rPr>
        <sz val="10"/>
        <rFont val="宋体"/>
        <charset val="134"/>
      </rPr>
      <t>万向通达工业园（往顾家岗方向）</t>
    </r>
  </si>
  <si>
    <t>凯旋大道</t>
  </si>
  <si>
    <r>
      <rPr>
        <sz val="10"/>
        <rFont val="宋体"/>
        <charset val="134"/>
      </rPr>
      <t>凯旋路大桥桥头（往凯旋路方向）</t>
    </r>
  </si>
  <si>
    <r>
      <rPr>
        <sz val="10"/>
        <rFont val="宋体"/>
        <charset val="134"/>
      </rPr>
      <t>凯旋路大桥桥头（往车城西路方向）</t>
    </r>
  </si>
  <si>
    <r>
      <rPr>
        <sz val="10"/>
        <rFont val="宋体"/>
        <charset val="134"/>
      </rPr>
      <t>六一厂二号门（往高客站方向）</t>
    </r>
  </si>
  <si>
    <r>
      <rPr>
        <sz val="10"/>
        <rFont val="宋体"/>
        <charset val="134"/>
      </rPr>
      <t>六一厂二号门（往公园方向）</t>
    </r>
  </si>
  <si>
    <r>
      <rPr>
        <sz val="10"/>
        <rFont val="宋体"/>
        <charset val="134"/>
      </rPr>
      <t>谢家新村（往高客站方向）</t>
    </r>
  </si>
  <si>
    <r>
      <rPr>
        <sz val="10"/>
        <rFont val="宋体"/>
        <charset val="134"/>
      </rPr>
      <t>谢家新村（往张湾医院方向）</t>
    </r>
  </si>
  <si>
    <r>
      <rPr>
        <sz val="10"/>
        <rFont val="宋体"/>
        <charset val="134"/>
      </rPr>
      <t>凯旋路立交桥（往高客站方向）</t>
    </r>
  </si>
  <si>
    <r>
      <rPr>
        <sz val="10"/>
        <rFont val="宋体"/>
        <charset val="134"/>
      </rPr>
      <t>凯旋路立交桥（往张湾医院方向）</t>
    </r>
  </si>
  <si>
    <r>
      <rPr>
        <sz val="10"/>
        <rFont val="宋体"/>
        <charset val="134"/>
      </rPr>
      <t>四方新城（往高客站方向）</t>
    </r>
  </si>
  <si>
    <r>
      <rPr>
        <sz val="10"/>
        <rFont val="宋体"/>
        <charset val="134"/>
      </rPr>
      <t>四方新城（往张湾医院方向）</t>
    </r>
  </si>
  <si>
    <r>
      <rPr>
        <sz val="10"/>
        <rFont val="宋体"/>
        <charset val="134"/>
      </rPr>
      <t>半山尚（往高客站方向）</t>
    </r>
  </si>
  <si>
    <r>
      <rPr>
        <sz val="10"/>
        <rFont val="宋体"/>
        <charset val="134"/>
      </rPr>
      <t>半山尚（往张湾医院方向）</t>
    </r>
  </si>
  <si>
    <r>
      <rPr>
        <sz val="10"/>
        <rFont val="宋体"/>
        <charset val="134"/>
      </rPr>
      <t>公元海（往高客站方向）</t>
    </r>
  </si>
  <si>
    <r>
      <rPr>
        <sz val="10"/>
        <rFont val="宋体"/>
        <charset val="134"/>
      </rPr>
      <t>公元海（往张湾医院方向）</t>
    </r>
  </si>
  <si>
    <r>
      <rPr>
        <sz val="10"/>
        <rFont val="宋体"/>
        <charset val="134"/>
      </rPr>
      <t>金港商谷（原凯旋城）（往高客站方向）</t>
    </r>
  </si>
  <si>
    <r>
      <rPr>
        <sz val="10"/>
        <rFont val="宋体"/>
        <charset val="134"/>
      </rPr>
      <t>金港商谷（原凯旋城）（往张湾医院方向）</t>
    </r>
  </si>
  <si>
    <r>
      <rPr>
        <sz val="10"/>
        <rFont val="宋体"/>
        <charset val="134"/>
      </rPr>
      <t>亨运驾校（往郧阳路方向）</t>
    </r>
  </si>
  <si>
    <r>
      <rPr>
        <sz val="10"/>
        <rFont val="宋体"/>
        <charset val="134"/>
      </rPr>
      <t>亨运驾校（往张湾医院方向）</t>
    </r>
  </si>
  <si>
    <r>
      <rPr>
        <sz val="10"/>
        <rFont val="宋体"/>
        <charset val="134"/>
      </rPr>
      <t>临时停靠站（往高客站方向）</t>
    </r>
  </si>
  <si>
    <r>
      <rPr>
        <sz val="10"/>
        <rFont val="宋体"/>
        <charset val="134"/>
      </rPr>
      <t>临时停靠站（往郧阳路方向）</t>
    </r>
  </si>
  <si>
    <r>
      <rPr>
        <sz val="10"/>
        <rFont val="宋体"/>
        <charset val="134"/>
      </rPr>
      <t>刘家湾（往高客站方向）</t>
    </r>
  </si>
  <si>
    <r>
      <rPr>
        <sz val="10"/>
        <rFont val="宋体"/>
        <charset val="134"/>
      </rPr>
      <t>刘家湾（往郧阳路方向）</t>
    </r>
  </si>
  <si>
    <t>建设大道</t>
  </si>
  <si>
    <r>
      <rPr>
        <sz val="10"/>
        <rFont val="宋体"/>
        <charset val="134"/>
      </rPr>
      <t>建设大道路口（发展大道方向）</t>
    </r>
  </si>
  <si>
    <r>
      <rPr>
        <sz val="10"/>
        <rFont val="宋体"/>
        <charset val="134"/>
      </rPr>
      <t>建设大道路口（往往艺校方向）</t>
    </r>
  </si>
  <si>
    <r>
      <rPr>
        <sz val="10"/>
        <rFont val="宋体"/>
        <charset val="134"/>
      </rPr>
      <t>建设大道兴丽城（往发展大道方向）</t>
    </r>
  </si>
  <si>
    <r>
      <rPr>
        <sz val="10"/>
        <rFont val="宋体"/>
        <charset val="134"/>
      </rPr>
      <t>建设大道兴丽城（往往艺校方向）</t>
    </r>
  </si>
  <si>
    <r>
      <rPr>
        <sz val="10"/>
        <rFont val="宋体"/>
        <charset val="134"/>
      </rPr>
      <t>东风越野车公司（往西城大道方向）</t>
    </r>
  </si>
  <si>
    <r>
      <rPr>
        <sz val="10"/>
        <rFont val="宋体"/>
        <charset val="134"/>
      </rPr>
      <t>东风越野车公司（往艺校方向）</t>
    </r>
  </si>
  <si>
    <r>
      <rPr>
        <sz val="10"/>
        <rFont val="宋体"/>
        <charset val="134"/>
      </rPr>
      <t>临时停靠站（往艺校方向）</t>
    </r>
  </si>
  <si>
    <r>
      <rPr>
        <sz val="10"/>
        <rFont val="宋体"/>
        <charset val="134"/>
      </rPr>
      <t>临时停靠站（往西城大道方向））</t>
    </r>
  </si>
  <si>
    <r>
      <rPr>
        <sz val="10"/>
        <rFont val="宋体"/>
        <charset val="134"/>
      </rPr>
      <t>西城生物产业园（往艺校方向）</t>
    </r>
  </si>
  <si>
    <r>
      <rPr>
        <sz val="10"/>
        <rFont val="宋体"/>
        <charset val="134"/>
      </rPr>
      <t>西城生物产业园（往西城大道方向））</t>
    </r>
  </si>
  <si>
    <t>界牌垭路</t>
  </si>
  <si>
    <r>
      <rPr>
        <sz val="10"/>
        <rFont val="宋体"/>
        <charset val="134"/>
      </rPr>
      <t>界牌垭路路口（往兴丽城方向）</t>
    </r>
  </si>
  <si>
    <r>
      <rPr>
        <sz val="10"/>
        <rFont val="宋体"/>
        <charset val="134"/>
      </rPr>
      <t>界牌垭路路口（往艺校方向）</t>
    </r>
  </si>
  <si>
    <r>
      <rPr>
        <sz val="10"/>
        <rFont val="宋体"/>
        <charset val="134"/>
      </rPr>
      <t>装备工业园（往兴丽城方向）</t>
    </r>
  </si>
  <si>
    <r>
      <rPr>
        <sz val="10"/>
        <rFont val="宋体"/>
        <charset val="134"/>
      </rPr>
      <t>装备工业园（往艺校方向）</t>
    </r>
  </si>
  <si>
    <r>
      <rPr>
        <sz val="10"/>
        <rFont val="宋体"/>
        <charset val="134"/>
      </rPr>
      <t>建设大道兴丽城小区（本站终点站）</t>
    </r>
  </si>
  <si>
    <r>
      <rPr>
        <sz val="10"/>
        <rFont val="宋体"/>
        <charset val="134"/>
      </rPr>
      <t>建设大道兴丽城小区（往艺校方向）</t>
    </r>
  </si>
  <si>
    <t>武当大道</t>
  </si>
  <si>
    <r>
      <rPr>
        <sz val="10"/>
        <rFont val="宋体"/>
        <charset val="134"/>
      </rPr>
      <t>公交新村（往火车站方向）</t>
    </r>
  </si>
  <si>
    <r>
      <rPr>
        <sz val="10"/>
        <rFont val="宋体"/>
        <charset val="134"/>
      </rPr>
      <t>铁三处（往火车站方向）</t>
    </r>
  </si>
  <si>
    <r>
      <rPr>
        <sz val="10"/>
        <rFont val="宋体"/>
        <charset val="134"/>
      </rPr>
      <t>铁三处（往顾家岗方向）</t>
    </r>
  </si>
  <si>
    <r>
      <rPr>
        <sz val="10"/>
        <rFont val="宋体"/>
        <charset val="134"/>
      </rPr>
      <t>龙腾花园（往火车站方向）</t>
    </r>
  </si>
  <si>
    <r>
      <rPr>
        <sz val="10"/>
        <rFont val="宋体"/>
        <charset val="134"/>
      </rPr>
      <t>龙腾花园（往顾家岗方向）</t>
    </r>
  </si>
  <si>
    <r>
      <rPr>
        <sz val="10"/>
        <rFont val="宋体"/>
        <charset val="134"/>
      </rPr>
      <t>马家河（单站）（往火车站方向）</t>
    </r>
  </si>
  <si>
    <r>
      <rPr>
        <sz val="10"/>
        <rFont val="宋体"/>
        <charset val="134"/>
      </rPr>
      <t>马家河（往火车站方向）</t>
    </r>
  </si>
  <si>
    <r>
      <rPr>
        <sz val="10"/>
        <rFont val="宋体"/>
        <charset val="134"/>
      </rPr>
      <t>马家河（往顾家岗方向）</t>
    </r>
  </si>
  <si>
    <r>
      <rPr>
        <sz val="10"/>
        <rFont val="宋体"/>
        <charset val="134"/>
      </rPr>
      <t>顾家岗（往火车站方向）</t>
    </r>
  </si>
  <si>
    <r>
      <rPr>
        <sz val="10"/>
        <rFont val="宋体"/>
        <charset val="134"/>
      </rPr>
      <t>顾家岗（往白浪方向）</t>
    </r>
  </si>
  <si>
    <r>
      <rPr>
        <sz val="10"/>
        <rFont val="宋体"/>
        <charset val="134"/>
      </rPr>
      <t>辽宁路路口（往白浪方向）</t>
    </r>
  </si>
  <si>
    <r>
      <rPr>
        <sz val="10"/>
        <rFont val="宋体"/>
        <charset val="134"/>
      </rPr>
      <t>职教集团（往火车站方向）</t>
    </r>
  </si>
  <si>
    <r>
      <rPr>
        <sz val="10"/>
        <rFont val="宋体"/>
        <charset val="134"/>
      </rPr>
      <t>职教集团（往白浪方向）</t>
    </r>
  </si>
  <si>
    <r>
      <rPr>
        <sz val="10"/>
        <rFont val="宋体"/>
        <charset val="134"/>
      </rPr>
      <t>东风锻造厂（往五一方向）</t>
    </r>
  </si>
  <si>
    <r>
      <rPr>
        <sz val="10"/>
        <rFont val="宋体"/>
        <charset val="134"/>
      </rPr>
      <t>东风锻造厂（往顾家岗方向）</t>
    </r>
  </si>
  <si>
    <r>
      <rPr>
        <sz val="10"/>
        <rFont val="宋体"/>
        <charset val="134"/>
      </rPr>
      <t>东风车桥厂路口（往五一方向）</t>
    </r>
  </si>
  <si>
    <r>
      <rPr>
        <sz val="10"/>
        <rFont val="宋体"/>
        <charset val="134"/>
      </rPr>
      <t>东风车桥厂路口（往顾家岗方向）</t>
    </r>
  </si>
  <si>
    <r>
      <rPr>
        <sz val="10"/>
        <rFont val="宋体"/>
        <charset val="134"/>
      </rPr>
      <t>东风车桥厂（往杜家湾方向）</t>
    </r>
  </si>
  <si>
    <r>
      <rPr>
        <sz val="10"/>
        <rFont val="宋体"/>
        <charset val="134"/>
      </rPr>
      <t>东风车桥厂（往顾家岗方向）</t>
    </r>
  </si>
  <si>
    <t>茅箭路</t>
  </si>
  <si>
    <r>
      <rPr>
        <sz val="10"/>
        <rFont val="宋体"/>
        <charset val="134"/>
      </rPr>
      <t>杜家湾桥头（往杜家湾方向）</t>
    </r>
  </si>
  <si>
    <r>
      <rPr>
        <sz val="10"/>
        <rFont val="宋体"/>
        <charset val="134"/>
      </rPr>
      <t>杜家湾桥头（往顾家岗方向）</t>
    </r>
  </si>
  <si>
    <r>
      <rPr>
        <sz val="10"/>
        <rFont val="宋体"/>
        <charset val="134"/>
      </rPr>
      <t>杜家湾（本站终点站）</t>
    </r>
  </si>
  <si>
    <r>
      <rPr>
        <sz val="10"/>
        <rFont val="宋体"/>
        <charset val="134"/>
      </rPr>
      <t>杜家湾（往顾家岗方向）</t>
    </r>
  </si>
  <si>
    <t>辽东路</t>
  </si>
  <si>
    <r>
      <rPr>
        <sz val="10"/>
        <rFont val="宋体"/>
        <charset val="134"/>
      </rPr>
      <t>裕洋、未来城南门（往茅箭医院方向）</t>
    </r>
  </si>
  <si>
    <r>
      <rPr>
        <sz val="10"/>
        <rFont val="宋体"/>
        <charset val="134"/>
      </rPr>
      <t>裕洋、未来城南门（往顾家岗方向）</t>
    </r>
  </si>
  <si>
    <r>
      <rPr>
        <sz val="10"/>
        <rFont val="宋体"/>
        <charset val="134"/>
      </rPr>
      <t>临时停靠站（往茅箭医院方向）</t>
    </r>
  </si>
  <si>
    <r>
      <rPr>
        <sz val="10"/>
        <rFont val="宋体"/>
        <charset val="134"/>
      </rPr>
      <t>临时停靠站（往顾家岗方向）</t>
    </r>
  </si>
  <si>
    <r>
      <rPr>
        <sz val="10"/>
        <rFont val="宋体"/>
        <charset val="134"/>
      </rPr>
      <t>裕洋、未来城（往茅箭医院方向）</t>
    </r>
  </si>
  <si>
    <r>
      <rPr>
        <sz val="10"/>
        <rFont val="宋体"/>
        <charset val="134"/>
      </rPr>
      <t>裕洋、未来城（往顾家岗方向）</t>
    </r>
  </si>
  <si>
    <t>白浪路</t>
  </si>
  <si>
    <r>
      <rPr>
        <sz val="10"/>
        <rFont val="宋体"/>
        <charset val="134"/>
      </rPr>
      <t>东风铸造二厂（往火车站方向）</t>
    </r>
  </si>
  <si>
    <r>
      <rPr>
        <sz val="10"/>
        <rFont val="宋体"/>
        <charset val="134"/>
      </rPr>
      <t>东风铸造二厂（往火车站方向挂牌）</t>
    </r>
  </si>
  <si>
    <r>
      <rPr>
        <sz val="10"/>
        <rFont val="宋体"/>
        <charset val="134"/>
      </rPr>
      <t>东风铸造二厂（白浪方向）</t>
    </r>
  </si>
  <si>
    <r>
      <rPr>
        <sz val="10"/>
        <rFont val="宋体"/>
        <charset val="134"/>
      </rPr>
      <t>东风铸造二厂（白浪方向挂牌）</t>
    </r>
  </si>
  <si>
    <r>
      <rPr>
        <sz val="10"/>
        <rFont val="宋体"/>
        <charset val="134"/>
      </rPr>
      <t>二机电（往白浪方向）</t>
    </r>
  </si>
  <si>
    <r>
      <rPr>
        <sz val="10"/>
        <rFont val="宋体"/>
        <charset val="134"/>
      </rPr>
      <t>二机电（往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汽配城（白浪方向）</t>
    </r>
  </si>
  <si>
    <r>
      <rPr>
        <sz val="10"/>
        <rFont val="宋体"/>
        <charset val="134"/>
      </rPr>
      <t>汽配城（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汽配城（东</t>
    </r>
    <r>
      <rPr>
        <sz val="10"/>
        <rFont val="Times New Roman"/>
        <family val="1"/>
      </rPr>
      <t>)</t>
    </r>
    <r>
      <rPr>
        <sz val="10"/>
        <rFont val="宋体"/>
        <charset val="134"/>
      </rPr>
      <t>（往白浪方向）</t>
    </r>
  </si>
  <si>
    <r>
      <rPr>
        <sz val="10"/>
        <rFont val="宋体"/>
        <charset val="134"/>
      </rPr>
      <t>汽配城（东</t>
    </r>
    <r>
      <rPr>
        <sz val="10"/>
        <rFont val="Times New Roman"/>
        <family val="1"/>
      </rPr>
      <t>)</t>
    </r>
    <r>
      <rPr>
        <sz val="10"/>
        <rFont val="宋体"/>
        <charset val="134"/>
      </rPr>
      <t>（往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东风渝安公司（往白浪方向）</t>
    </r>
  </si>
  <si>
    <r>
      <rPr>
        <sz val="10"/>
        <rFont val="宋体"/>
        <charset val="134"/>
      </rPr>
      <t>东风渝安公司（往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储运站（往白浪方向）</t>
    </r>
  </si>
  <si>
    <r>
      <rPr>
        <sz val="10"/>
        <rFont val="宋体"/>
        <charset val="134"/>
      </rPr>
      <t>储运站（往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中观（往白浪方向）</t>
    </r>
  </si>
  <si>
    <r>
      <rPr>
        <sz val="10"/>
        <rFont val="宋体"/>
        <charset val="134"/>
      </rPr>
      <t>中观（往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铁二处（往白浪方向）</t>
    </r>
  </si>
  <si>
    <r>
      <rPr>
        <sz val="10"/>
        <rFont val="宋体"/>
        <charset val="134"/>
      </rPr>
      <t>铁二处（往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军转站（往白浪方向）</t>
    </r>
  </si>
  <si>
    <r>
      <rPr>
        <sz val="10"/>
        <rFont val="宋体"/>
        <charset val="134"/>
      </rPr>
      <t>军转站（往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郑家湾路口（往武当山方向）</t>
    </r>
  </si>
  <si>
    <r>
      <rPr>
        <sz val="10"/>
        <rFont val="宋体"/>
        <charset val="134"/>
      </rPr>
      <t>郑家湾路口（往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白浪（往武当山方向）</t>
    </r>
  </si>
  <si>
    <r>
      <rPr>
        <sz val="10"/>
        <rFont val="宋体"/>
        <charset val="134"/>
      </rPr>
      <t>白浪（往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车神路口（往武当山方向）</t>
    </r>
  </si>
  <si>
    <r>
      <rPr>
        <sz val="10"/>
        <rFont val="宋体"/>
        <charset val="134"/>
      </rPr>
      <t>车神路口（往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白浪小区（往武当山方向）</t>
    </r>
  </si>
  <si>
    <r>
      <rPr>
        <sz val="10"/>
        <rFont val="宋体"/>
        <charset val="134"/>
      </rPr>
      <t>白浪小区（往五</t>
    </r>
    <r>
      <rPr>
        <sz val="10"/>
        <rFont val="Times New Roman"/>
        <family val="1"/>
      </rPr>
      <t>0</t>
    </r>
    <r>
      <rPr>
        <sz val="10"/>
        <rFont val="宋体"/>
        <charset val="134"/>
      </rPr>
      <t>厂方向）</t>
    </r>
  </si>
  <si>
    <r>
      <rPr>
        <sz val="10"/>
        <rFont val="宋体"/>
        <charset val="134"/>
      </rPr>
      <t>神鹰工业园（往武当山方向）</t>
    </r>
  </si>
  <si>
    <r>
      <rPr>
        <sz val="10"/>
        <rFont val="宋体"/>
        <charset val="134"/>
      </rPr>
      <t>神鹰工业园（往白浪方向）</t>
    </r>
  </si>
  <si>
    <r>
      <rPr>
        <sz val="10"/>
        <rFont val="宋体"/>
        <charset val="134"/>
      </rPr>
      <t>小河二组（往武当山方向）</t>
    </r>
  </si>
  <si>
    <r>
      <rPr>
        <sz val="10"/>
        <rFont val="宋体"/>
        <charset val="134"/>
      </rPr>
      <t>小河二组（往白浪方向）</t>
    </r>
  </si>
  <si>
    <r>
      <rPr>
        <sz val="10"/>
        <rFont val="宋体"/>
        <charset val="134"/>
      </rPr>
      <t>小河村（往武当山方向）</t>
    </r>
  </si>
  <si>
    <r>
      <rPr>
        <sz val="10"/>
        <rFont val="宋体"/>
        <charset val="134"/>
      </rPr>
      <t>小河村（往白浪方向）</t>
    </r>
  </si>
  <si>
    <r>
      <rPr>
        <sz val="10"/>
        <rFont val="宋体"/>
        <charset val="134"/>
      </rPr>
      <t>林安物流商贸城（往武当山方向）</t>
    </r>
  </si>
  <si>
    <r>
      <rPr>
        <sz val="10"/>
        <rFont val="宋体"/>
        <charset val="134"/>
      </rPr>
      <t>林安物流商贸城（往白浪方向）</t>
    </r>
  </si>
  <si>
    <r>
      <rPr>
        <sz val="10"/>
        <rFont val="宋体"/>
        <charset val="134"/>
      </rPr>
      <t>粮食储运站</t>
    </r>
  </si>
  <si>
    <r>
      <rPr>
        <sz val="10"/>
        <rFont val="宋体"/>
        <charset val="134"/>
      </rPr>
      <t>伏龙口桥</t>
    </r>
  </si>
  <si>
    <t>发展大道</t>
  </si>
  <si>
    <r>
      <rPr>
        <sz val="10"/>
        <rFont val="宋体"/>
        <charset val="134"/>
      </rPr>
      <t>东环路出口（往万达方向）</t>
    </r>
  </si>
  <si>
    <r>
      <rPr>
        <sz val="10"/>
        <rFont val="宋体"/>
        <charset val="134"/>
      </rPr>
      <t>东环路出口（往华西方向）</t>
    </r>
  </si>
  <si>
    <r>
      <rPr>
        <sz val="10"/>
        <rFont val="宋体"/>
        <charset val="134"/>
      </rPr>
      <t>东风商用车交付中心（往万达方向）</t>
    </r>
  </si>
  <si>
    <r>
      <rPr>
        <sz val="10"/>
        <rFont val="宋体"/>
        <charset val="134"/>
      </rPr>
      <t>东风商用车交付中心（往华西方向）</t>
    </r>
  </si>
  <si>
    <r>
      <rPr>
        <sz val="10"/>
        <rFont val="宋体"/>
        <charset val="134"/>
      </rPr>
      <t>林荫大道入口（往万达方向）</t>
    </r>
  </si>
  <si>
    <r>
      <rPr>
        <sz val="10"/>
        <rFont val="宋体"/>
        <charset val="134"/>
      </rPr>
      <t>林荫大道入口（往华西方向）</t>
    </r>
  </si>
  <si>
    <r>
      <rPr>
        <sz val="10"/>
        <rFont val="宋体"/>
        <charset val="134"/>
      </rPr>
      <t>桐树沟路口（往万达方向）</t>
    </r>
  </si>
  <si>
    <r>
      <rPr>
        <sz val="10"/>
        <rFont val="宋体"/>
        <charset val="134"/>
      </rPr>
      <t>桐树沟路口（往华西方向）</t>
    </r>
  </si>
  <si>
    <r>
      <rPr>
        <sz val="10"/>
        <rFont val="宋体"/>
        <charset val="134"/>
      </rPr>
      <t>方鼎公司（往万达方向）</t>
    </r>
  </si>
  <si>
    <r>
      <rPr>
        <sz val="10"/>
        <rFont val="宋体"/>
        <charset val="134"/>
      </rPr>
      <t>方鼎公司（往华西方向）</t>
    </r>
  </si>
  <si>
    <r>
      <rPr>
        <sz val="10"/>
        <rFont val="宋体"/>
        <charset val="134"/>
      </rPr>
      <t>三环工业园（往万达方向）</t>
    </r>
  </si>
  <si>
    <r>
      <rPr>
        <sz val="10"/>
        <rFont val="宋体"/>
        <charset val="134"/>
      </rPr>
      <t>三环工业园（往华西方向）</t>
    </r>
  </si>
  <si>
    <r>
      <rPr>
        <sz val="10"/>
        <rFont val="宋体"/>
        <charset val="134"/>
      </rPr>
      <t>东环路口（往万达方向）</t>
    </r>
  </si>
  <si>
    <r>
      <rPr>
        <sz val="10"/>
        <rFont val="宋体"/>
        <charset val="134"/>
      </rPr>
      <t>东环路口（往华西方向）</t>
    </r>
  </si>
  <si>
    <r>
      <rPr>
        <sz val="10"/>
        <rFont val="宋体"/>
        <charset val="134"/>
      </rPr>
      <t>万通工业园二号门（上行）</t>
    </r>
  </si>
  <si>
    <r>
      <rPr>
        <sz val="10"/>
        <rFont val="宋体"/>
        <charset val="134"/>
      </rPr>
      <t>万通工业园</t>
    </r>
  </si>
  <si>
    <r>
      <rPr>
        <sz val="10"/>
        <rFont val="宋体"/>
        <charset val="134"/>
      </rPr>
      <t>万通工业园路口（往万达方向）</t>
    </r>
  </si>
  <si>
    <r>
      <rPr>
        <sz val="10"/>
        <rFont val="宋体"/>
        <charset val="134"/>
      </rPr>
      <t>万通工业园路口（往华西方向）</t>
    </r>
  </si>
  <si>
    <r>
      <rPr>
        <sz val="10"/>
        <rFont val="宋体"/>
        <charset val="134"/>
      </rPr>
      <t>马家沟二组（往红卫方向）</t>
    </r>
  </si>
  <si>
    <r>
      <rPr>
        <sz val="10"/>
        <rFont val="宋体"/>
        <charset val="134"/>
      </rPr>
      <t>马家沟大桥（往红卫方向）</t>
    </r>
    <r>
      <rPr>
        <sz val="10"/>
        <rFont val="Times New Roman"/>
        <family val="1"/>
      </rPr>
      <t xml:space="preserve"> </t>
    </r>
    <r>
      <rPr>
        <sz val="10"/>
        <rFont val="宋体"/>
        <charset val="134"/>
      </rPr>
      <t>无站名</t>
    </r>
  </si>
  <si>
    <r>
      <rPr>
        <sz val="10"/>
        <rFont val="宋体"/>
        <charset val="134"/>
      </rPr>
      <t>九州龙城（往万达方向）</t>
    </r>
  </si>
  <si>
    <r>
      <rPr>
        <sz val="10"/>
        <rFont val="宋体"/>
        <charset val="134"/>
      </rPr>
      <t>九州龙城（往华西方向）</t>
    </r>
  </si>
  <si>
    <r>
      <rPr>
        <sz val="10"/>
        <rFont val="宋体"/>
        <charset val="134"/>
      </rPr>
      <t>万达广场（中）（往熊家湾方向）</t>
    </r>
  </si>
  <si>
    <r>
      <rPr>
        <sz val="10"/>
        <rFont val="宋体"/>
        <charset val="134"/>
      </rPr>
      <t>万达广场（中）（往凯旋路方向）</t>
    </r>
  </si>
  <si>
    <r>
      <rPr>
        <sz val="10"/>
        <rFont val="宋体"/>
        <charset val="134"/>
      </rPr>
      <t>万达松石城（往熊家湾方向）</t>
    </r>
  </si>
  <si>
    <r>
      <rPr>
        <sz val="10"/>
        <rFont val="宋体"/>
        <charset val="134"/>
      </rPr>
      <t>万达松石城（往凯旋路方向）</t>
    </r>
  </si>
  <si>
    <r>
      <rPr>
        <sz val="10"/>
        <rFont val="宋体"/>
        <charset val="134"/>
      </rPr>
      <t>四海新村（往熊家湾方向）</t>
    </r>
  </si>
  <si>
    <r>
      <rPr>
        <sz val="10"/>
        <rFont val="宋体"/>
        <charset val="134"/>
      </rPr>
      <t>四海新村（往凯旋路方向）</t>
    </r>
  </si>
  <si>
    <r>
      <rPr>
        <sz val="10"/>
        <rFont val="宋体"/>
        <charset val="134"/>
      </rPr>
      <t>山水龙城（往熊家湾方向）</t>
    </r>
  </si>
  <si>
    <r>
      <rPr>
        <sz val="10"/>
        <rFont val="宋体"/>
        <charset val="134"/>
      </rPr>
      <t>山水龙城（往凯旋路方向）</t>
    </r>
  </si>
  <si>
    <r>
      <rPr>
        <sz val="10"/>
        <rFont val="宋体"/>
        <charset val="134"/>
      </rPr>
      <t>国瑞文旅城（往四方山方向）</t>
    </r>
  </si>
  <si>
    <r>
      <rPr>
        <sz val="10"/>
        <rFont val="宋体"/>
        <charset val="134"/>
      </rPr>
      <t>国瑞文旅城（往发展大道方向）</t>
    </r>
  </si>
  <si>
    <r>
      <rPr>
        <sz val="10"/>
        <rFont val="宋体"/>
        <charset val="134"/>
      </rPr>
      <t>叶湾隧道口（往四方山方向）</t>
    </r>
  </si>
  <si>
    <r>
      <rPr>
        <sz val="10"/>
        <rFont val="宋体"/>
        <charset val="134"/>
      </rPr>
      <t>叶湾隧道口（往发展大道方向）</t>
    </r>
  </si>
  <si>
    <r>
      <rPr>
        <sz val="10"/>
        <rFont val="宋体"/>
        <charset val="134"/>
      </rPr>
      <t>王家沟安置区</t>
    </r>
    <r>
      <rPr>
        <sz val="10"/>
        <rFont val="Times New Roman"/>
        <family val="1"/>
      </rPr>
      <t>(</t>
    </r>
    <r>
      <rPr>
        <sz val="10"/>
        <rFont val="宋体"/>
        <charset val="134"/>
      </rPr>
      <t>往红卫方向）（无站名）</t>
    </r>
  </si>
  <si>
    <r>
      <rPr>
        <sz val="10"/>
        <rFont val="宋体"/>
        <charset val="134"/>
      </rPr>
      <t>龙信国际汽车城（往四方山方向）</t>
    </r>
  </si>
  <si>
    <r>
      <rPr>
        <sz val="10"/>
        <rFont val="宋体"/>
        <charset val="134"/>
      </rPr>
      <t>龙信国际汽车城（往发展大道方向）</t>
    </r>
  </si>
  <si>
    <r>
      <rPr>
        <sz val="10"/>
        <rFont val="宋体"/>
        <charset val="134"/>
      </rPr>
      <t>动力总成工厂（往四方山方向）</t>
    </r>
  </si>
  <si>
    <r>
      <rPr>
        <sz val="10"/>
        <rFont val="宋体"/>
        <charset val="134"/>
      </rPr>
      <t>发展大道公交停车场（四方山方向）</t>
    </r>
  </si>
  <si>
    <r>
      <rPr>
        <sz val="10"/>
        <rFont val="宋体"/>
        <charset val="134"/>
      </rPr>
      <t>发展大道公交停车场（往建设大道方向）</t>
    </r>
  </si>
  <si>
    <r>
      <rPr>
        <sz val="10"/>
        <rFont val="宋体"/>
        <charset val="134"/>
      </rPr>
      <t>设备制造厂（往四方山方向）</t>
    </r>
  </si>
  <si>
    <r>
      <rPr>
        <sz val="10"/>
        <rFont val="宋体"/>
        <charset val="134"/>
      </rPr>
      <t>设备制造厂（往发展大道方向）</t>
    </r>
  </si>
  <si>
    <r>
      <rPr>
        <sz val="10"/>
        <rFont val="宋体"/>
        <charset val="134"/>
      </rPr>
      <t>东风装备（往四方山方向）</t>
    </r>
  </si>
  <si>
    <r>
      <rPr>
        <sz val="10"/>
        <rFont val="宋体"/>
        <charset val="134"/>
      </rPr>
      <t>东风装备（往发展大道方向）</t>
    </r>
  </si>
  <si>
    <t>林荫大道</t>
  </si>
  <si>
    <r>
      <rPr>
        <sz val="10"/>
        <rFont val="宋体"/>
        <charset val="134"/>
      </rPr>
      <t>汉成国宾府（往北京路方向）</t>
    </r>
  </si>
  <si>
    <r>
      <rPr>
        <sz val="10"/>
        <rFont val="宋体"/>
        <charset val="134"/>
      </rPr>
      <t>汉成国宾府（往华西方向）</t>
    </r>
  </si>
  <si>
    <r>
      <rPr>
        <sz val="10"/>
        <rFont val="宋体"/>
        <charset val="134"/>
      </rPr>
      <t>重庆路立交桥（东）（往重庆路方向）</t>
    </r>
  </si>
  <si>
    <r>
      <rPr>
        <sz val="10"/>
        <rFont val="宋体"/>
        <charset val="134"/>
      </rPr>
      <t>重庆路立交桥（东）（往华西方向）</t>
    </r>
  </si>
  <si>
    <r>
      <rPr>
        <sz val="10"/>
        <rFont val="宋体"/>
        <charset val="134"/>
      </rPr>
      <t>大洋五洲（往重庆路方向）</t>
    </r>
  </si>
  <si>
    <r>
      <rPr>
        <sz val="10"/>
        <rFont val="宋体"/>
        <charset val="134"/>
      </rPr>
      <t>大洋五洲（往华西方向）</t>
    </r>
  </si>
  <si>
    <r>
      <rPr>
        <sz val="10"/>
        <rFont val="宋体"/>
        <charset val="134"/>
      </rPr>
      <t>天津路立交桥（往重庆路方向）</t>
    </r>
  </si>
  <si>
    <r>
      <rPr>
        <sz val="10"/>
        <rFont val="宋体"/>
        <charset val="134"/>
      </rPr>
      <t>天津路立交桥（往华西方向）</t>
    </r>
  </si>
  <si>
    <r>
      <rPr>
        <sz val="10"/>
        <rFont val="宋体"/>
        <charset val="134"/>
      </rPr>
      <t>朱家沟隧道口（往重庆路方向）</t>
    </r>
  </si>
  <si>
    <r>
      <rPr>
        <sz val="10"/>
        <rFont val="宋体"/>
        <charset val="134"/>
      </rPr>
      <t>朱家沟隧道口（往华西方向）</t>
    </r>
  </si>
  <si>
    <r>
      <rPr>
        <sz val="10"/>
        <rFont val="宋体"/>
        <charset val="134"/>
      </rPr>
      <t>林荫大道路口（往重庆路方向）</t>
    </r>
  </si>
  <si>
    <r>
      <rPr>
        <sz val="10"/>
        <rFont val="宋体"/>
        <charset val="134"/>
      </rPr>
      <t>林荫大道路口（往华西方向）</t>
    </r>
  </si>
  <si>
    <r>
      <rPr>
        <sz val="10"/>
        <rFont val="宋体"/>
        <charset val="134"/>
      </rPr>
      <t>驼沟工业园路口（单站）（往发展大道方向）</t>
    </r>
  </si>
  <si>
    <r>
      <rPr>
        <sz val="10"/>
        <rFont val="宋体"/>
        <charset val="134"/>
      </rPr>
      <t>佰昌商贸物流园（往重庆路方向）</t>
    </r>
  </si>
  <si>
    <r>
      <rPr>
        <sz val="10"/>
        <rFont val="宋体"/>
        <charset val="134"/>
      </rPr>
      <t>佰昌商贸物流园（往华西方向）</t>
    </r>
  </si>
  <si>
    <t>十堰大道</t>
  </si>
  <si>
    <r>
      <rPr>
        <sz val="10"/>
        <rFont val="宋体"/>
        <charset val="134"/>
      </rPr>
      <t>十字路口（往北京路方向）</t>
    </r>
  </si>
  <si>
    <r>
      <rPr>
        <sz val="10"/>
        <rFont val="宋体"/>
        <charset val="134"/>
      </rPr>
      <t>十字路口（往郧县方向）</t>
    </r>
  </si>
  <si>
    <r>
      <rPr>
        <sz val="10"/>
        <rFont val="宋体"/>
        <charset val="134"/>
      </rPr>
      <t>李家院村六组（往万达方向）</t>
    </r>
  </si>
  <si>
    <r>
      <rPr>
        <sz val="10"/>
        <rFont val="宋体"/>
        <charset val="134"/>
      </rPr>
      <t>李家院村六组（往郧县方向）</t>
    </r>
  </si>
  <si>
    <r>
      <rPr>
        <sz val="10"/>
        <rFont val="宋体"/>
        <charset val="134"/>
      </rPr>
      <t>昌升国际商贸城（往万达方向）</t>
    </r>
  </si>
  <si>
    <r>
      <rPr>
        <sz val="10"/>
        <rFont val="宋体"/>
        <charset val="134"/>
      </rPr>
      <t>昌升国际商贸城（往郧县方向）</t>
    </r>
  </si>
  <si>
    <r>
      <rPr>
        <sz val="10"/>
        <rFont val="宋体"/>
        <charset val="134"/>
      </rPr>
      <t>东风供电所（往万达方向）</t>
    </r>
  </si>
  <si>
    <r>
      <rPr>
        <sz val="10"/>
        <rFont val="宋体"/>
        <charset val="134"/>
      </rPr>
      <t>东风供电所（往郧县方向）</t>
    </r>
  </si>
  <si>
    <r>
      <rPr>
        <sz val="10"/>
        <rFont val="宋体"/>
        <charset val="134"/>
      </rPr>
      <t>水提沟（往万达方向）</t>
    </r>
  </si>
  <si>
    <r>
      <rPr>
        <sz val="10"/>
        <rFont val="宋体"/>
        <charset val="134"/>
      </rPr>
      <t>水提沟（往郧县方向）</t>
    </r>
  </si>
  <si>
    <r>
      <rPr>
        <sz val="10"/>
        <rFont val="宋体"/>
        <charset val="134"/>
      </rPr>
      <t>陡坡小区（往万达方向）</t>
    </r>
  </si>
  <si>
    <r>
      <rPr>
        <sz val="10"/>
        <rFont val="宋体"/>
        <charset val="134"/>
      </rPr>
      <t>陡坡小区（往郧县方向）</t>
    </r>
  </si>
  <si>
    <r>
      <rPr>
        <sz val="10"/>
        <rFont val="宋体"/>
        <charset val="134"/>
      </rPr>
      <t>龙潭湾四组（往万达方向）</t>
    </r>
  </si>
  <si>
    <r>
      <rPr>
        <sz val="10"/>
        <rFont val="宋体"/>
        <charset val="134"/>
      </rPr>
      <t>龙潭湾四组（往郧县方向）</t>
    </r>
  </si>
  <si>
    <r>
      <rPr>
        <sz val="10"/>
        <rFont val="宋体"/>
        <charset val="134"/>
      </rPr>
      <t>榕峰小区（往万达方向）</t>
    </r>
  </si>
  <si>
    <r>
      <rPr>
        <sz val="10"/>
        <rFont val="宋体"/>
        <charset val="134"/>
      </rPr>
      <t>榕峰小区（往郧县方向）</t>
    </r>
  </si>
  <si>
    <r>
      <rPr>
        <sz val="10"/>
        <rFont val="宋体"/>
        <charset val="134"/>
      </rPr>
      <t>十堰北国际汽车贸易城（往万达方向）</t>
    </r>
  </si>
  <si>
    <r>
      <rPr>
        <sz val="10"/>
        <rFont val="宋体"/>
        <charset val="134"/>
      </rPr>
      <t>十堰北国际汽车贸易城（往郧县方向）</t>
    </r>
  </si>
  <si>
    <r>
      <rPr>
        <sz val="10"/>
        <rFont val="宋体"/>
        <charset val="134"/>
      </rPr>
      <t>樱桃沟（往万达方向）</t>
    </r>
  </si>
  <si>
    <r>
      <rPr>
        <sz val="10"/>
        <rFont val="宋体"/>
        <charset val="134"/>
      </rPr>
      <t>樱桃沟（往郧县方向）</t>
    </r>
  </si>
  <si>
    <r>
      <rPr>
        <sz val="10"/>
        <rFont val="宋体"/>
        <charset val="134"/>
      </rPr>
      <t>茶店路口（往万达方向）</t>
    </r>
  </si>
  <si>
    <r>
      <rPr>
        <sz val="10"/>
        <rFont val="宋体"/>
        <charset val="134"/>
      </rPr>
      <t>茶店路口（往郧县方向）</t>
    </r>
  </si>
  <si>
    <r>
      <rPr>
        <sz val="10"/>
        <rFont val="宋体"/>
        <charset val="134"/>
      </rPr>
      <t>红岩小区（往万达方向）</t>
    </r>
  </si>
  <si>
    <r>
      <rPr>
        <sz val="10"/>
        <rFont val="宋体"/>
        <charset val="134"/>
      </rPr>
      <t>红岩小区（往郧县方向）</t>
    </r>
  </si>
  <si>
    <r>
      <rPr>
        <sz val="10"/>
        <rFont val="宋体"/>
        <charset val="134"/>
      </rPr>
      <t>长岭客运站（往万达方向）</t>
    </r>
  </si>
  <si>
    <r>
      <rPr>
        <sz val="10"/>
        <rFont val="宋体"/>
        <charset val="134"/>
      </rPr>
      <t>长岭客运站（往郧县方向）</t>
    </r>
  </si>
  <si>
    <r>
      <rPr>
        <sz val="10"/>
        <rFont val="宋体"/>
        <charset val="134"/>
      </rPr>
      <t>汉江画苑（往万达方向）</t>
    </r>
  </si>
  <si>
    <r>
      <rPr>
        <sz val="10"/>
        <rFont val="宋体"/>
        <charset val="134"/>
      </rPr>
      <t>汉江画苑（往郧县方向）</t>
    </r>
  </si>
  <si>
    <r>
      <rPr>
        <sz val="10"/>
        <rFont val="宋体"/>
        <charset val="134"/>
      </rPr>
      <t>郧阳汉江桥头（往万达方向）</t>
    </r>
  </si>
  <si>
    <r>
      <rPr>
        <sz val="10"/>
        <rFont val="宋体"/>
        <charset val="134"/>
      </rPr>
      <t>郧阳汉江桥头（往郧县方向）</t>
    </r>
  </si>
  <si>
    <t>解放南路</t>
  </si>
  <si>
    <r>
      <rPr>
        <sz val="10"/>
        <rFont val="宋体"/>
        <charset val="134"/>
      </rPr>
      <t>郧阳新天地（往万达方向）</t>
    </r>
  </si>
  <si>
    <r>
      <rPr>
        <sz val="10"/>
        <rFont val="宋体"/>
        <charset val="134"/>
      </rPr>
      <t>郧阳新天地（往郧县方向）</t>
    </r>
  </si>
  <si>
    <t>施洋路</t>
  </si>
  <si>
    <r>
      <rPr>
        <sz val="10"/>
        <rFont val="宋体"/>
        <charset val="134"/>
      </rPr>
      <t>十房路口（往大川方向）</t>
    </r>
  </si>
  <si>
    <r>
      <rPr>
        <sz val="10"/>
        <rFont val="宋体"/>
        <charset val="134"/>
      </rPr>
      <t>十房路口（往火车站方向）</t>
    </r>
  </si>
  <si>
    <r>
      <rPr>
        <sz val="10"/>
        <rFont val="宋体"/>
        <charset val="134"/>
      </rPr>
      <t>虹桥（往大川方向）</t>
    </r>
  </si>
  <si>
    <r>
      <rPr>
        <sz val="10"/>
        <rFont val="宋体"/>
        <charset val="134"/>
      </rPr>
      <t>虹桥（往火车站方向）</t>
    </r>
  </si>
  <si>
    <r>
      <rPr>
        <sz val="10"/>
        <rFont val="宋体"/>
        <charset val="134"/>
      </rPr>
      <t>星湖湾（往大川方向）</t>
    </r>
  </si>
  <si>
    <r>
      <rPr>
        <sz val="10"/>
        <rFont val="宋体"/>
        <charset val="134"/>
      </rPr>
      <t>星湖湾（往火车站方向）</t>
    </r>
  </si>
  <si>
    <r>
      <rPr>
        <sz val="10"/>
        <rFont val="宋体"/>
        <charset val="134"/>
      </rPr>
      <t>检测站（往大川方向）</t>
    </r>
  </si>
  <si>
    <r>
      <rPr>
        <sz val="10"/>
        <rFont val="宋体"/>
        <charset val="134"/>
      </rPr>
      <t>检测站（往火车站方向）</t>
    </r>
  </si>
  <si>
    <t>http://www.ywcq.com/Root/newsView.aspx?id=21598</t>
  </si>
  <si>
    <t>义乌市</t>
  </si>
  <si>
    <t>https://www.fjcqjy.com/html/ggp/74626366085804899574.shtml</t>
  </si>
  <si>
    <t>福州市</t>
  </si>
  <si>
    <t>https://www.dscq.com/bidDetails/5a9c72819485487091b997e659360953.shtml</t>
  </si>
  <si>
    <t>广安市</t>
  </si>
  <si>
    <t>http://www.yzcq.com.cn/index.php?m=content&amp;c=index&amp;a=show&amp;catid=11&amp;id=1846</t>
  </si>
  <si>
    <t>http://www.chaling.gov.cn/c11041/20180726/i706424.html</t>
  </si>
  <si>
    <t>https://www.fjcqjy.com/html/ggp/48520689473474780612.shtml</t>
  </si>
  <si>
    <t>https://www.fjcqjy.com/html/ggp/99218264892030585535.shtml</t>
  </si>
  <si>
    <t>https://www.fjcqjy.com/html/ggp/71966378454673235762.shtml</t>
  </si>
  <si>
    <t>https://www.fjcqjy.com/html/ggp/03516144960484523412.shtml</t>
  </si>
  <si>
    <t>https://www.fjcqjy.com/html/ggp/57393011325238606608.shtml</t>
  </si>
</sst>
</file>

<file path=xl/styles.xml><?xml version="1.0" encoding="utf-8"?>
<styleSheet xmlns="http://schemas.openxmlformats.org/spreadsheetml/2006/main">
  <fonts count="12">
    <font>
      <sz val="12"/>
      <name val="宋体"/>
      <charset val="134"/>
    </font>
    <font>
      <u/>
      <sz val="11"/>
      <color indexed="20"/>
      <name val="宋体"/>
      <charset val="134"/>
    </font>
    <font>
      <b/>
      <sz val="14"/>
      <name val="Times New Roman"/>
      <family val="1"/>
    </font>
    <font>
      <b/>
      <sz val="10"/>
      <name val="Times New Roman"/>
      <family val="1"/>
    </font>
    <font>
      <b/>
      <sz val="10"/>
      <name val="宋体"/>
      <charset val="134"/>
    </font>
    <font>
      <sz val="10"/>
      <name val="Times New Roman"/>
      <family val="1"/>
    </font>
    <font>
      <sz val="10"/>
      <name val="宋体"/>
      <charset val="134"/>
    </font>
    <font>
      <sz val="10"/>
      <color indexed="10"/>
      <name val="宋体"/>
      <charset val="134"/>
    </font>
    <font>
      <b/>
      <sz val="14"/>
      <name val="宋体"/>
      <charset val="134"/>
    </font>
    <font>
      <sz val="12"/>
      <name val="宋体"/>
      <charset val="134"/>
    </font>
    <font>
      <sz val="9"/>
      <name val="宋体"/>
      <charset val="134"/>
    </font>
    <font>
      <u/>
      <sz val="11"/>
      <color rgb="FF0000FF"/>
      <name val="宋体"/>
      <charset val="134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">
    <xf numFmtId="0" fontId="0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11" fillId="0" borderId="0" applyNumberFormat="0" applyFill="0" applyBorder="0" applyAlignment="0" applyProtection="0">
      <alignment vertical="center"/>
    </xf>
  </cellStyleXfs>
  <cellXfs count="53">
    <xf numFmtId="0" fontId="0" fillId="0" borderId="0" xfId="0">
      <alignment vertical="center"/>
    </xf>
    <xf numFmtId="0" fontId="0" fillId="0" borderId="0" xfId="0" applyAlignment="1">
      <alignment horizontal="center" vertical="center"/>
    </xf>
    <xf numFmtId="0" fontId="1" fillId="0" borderId="0" xfId="3" applyFont="1">
      <alignment vertical="center"/>
    </xf>
    <xf numFmtId="0" fontId="0" fillId="0" borderId="0" xfId="0" applyFill="1">
      <alignment vertical="center"/>
    </xf>
    <xf numFmtId="0" fontId="4" fillId="0" borderId="1" xfId="0" applyFont="1" applyBorder="1" applyAlignment="1">
      <alignment horizontal="center" vertical="center"/>
    </xf>
    <xf numFmtId="0" fontId="5" fillId="0" borderId="1" xfId="0" applyFont="1" applyFill="1" applyBorder="1" applyAlignment="1">
      <alignment horizontal="center" vertical="center"/>
    </xf>
    <xf numFmtId="0" fontId="5" fillId="0" borderId="1" xfId="0" applyFont="1" applyFill="1" applyBorder="1" applyAlignment="1">
      <alignment vertical="center" textRotation="255"/>
    </xf>
    <xf numFmtId="0" fontId="5" fillId="2" borderId="1" xfId="0" applyFont="1" applyFill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7" fillId="0" borderId="1" xfId="0" applyFont="1" applyFill="1" applyBorder="1" applyAlignment="1">
      <alignment horizontal="center" vertical="center"/>
    </xf>
    <xf numFmtId="0" fontId="5" fillId="0" borderId="1" xfId="0" applyNumberFormat="1" applyFont="1" applyFill="1" applyBorder="1" applyAlignment="1">
      <alignment vertical="center" textRotation="255"/>
    </xf>
    <xf numFmtId="0" fontId="5" fillId="0" borderId="3" xfId="0" applyFont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0" fontId="5" fillId="0" borderId="1" xfId="0" applyFont="1" applyFill="1" applyBorder="1" applyAlignment="1">
      <alignment vertical="center" textRotation="255" wrapText="1"/>
    </xf>
    <xf numFmtId="0" fontId="5" fillId="2" borderId="1" xfId="0" applyFont="1" applyFill="1" applyBorder="1" applyAlignment="1">
      <alignment horizontal="center" vertical="center"/>
    </xf>
    <xf numFmtId="0" fontId="5" fillId="0" borderId="1" xfId="0" applyFont="1" applyFill="1" applyBorder="1" applyAlignment="1">
      <alignment horizontal="center" vertical="center" textRotation="255"/>
    </xf>
    <xf numFmtId="0" fontId="5" fillId="0" borderId="4" xfId="0" applyFont="1" applyFill="1" applyBorder="1" applyAlignment="1">
      <alignment horizontal="center" vertical="center" textRotation="255"/>
    </xf>
    <xf numFmtId="0" fontId="5" fillId="0" borderId="8" xfId="0" applyFont="1" applyFill="1" applyBorder="1" applyAlignment="1">
      <alignment horizontal="center" vertical="center" textRotation="255"/>
    </xf>
    <xf numFmtId="0" fontId="5" fillId="0" borderId="2" xfId="0" applyFont="1" applyFill="1" applyBorder="1" applyAlignment="1">
      <alignment horizontal="center" vertical="center" textRotation="255"/>
    </xf>
    <xf numFmtId="0" fontId="2" fillId="0" borderId="1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/>
    </xf>
    <xf numFmtId="0" fontId="5" fillId="0" borderId="1" xfId="0" applyFont="1" applyFill="1" applyBorder="1" applyAlignment="1">
      <alignment horizontal="center" vertical="center"/>
    </xf>
    <xf numFmtId="0" fontId="5" fillId="2" borderId="4" xfId="0" applyFont="1" applyFill="1" applyBorder="1" applyAlignment="1">
      <alignment horizontal="center" vertical="center"/>
    </xf>
    <xf numFmtId="0" fontId="5" fillId="2" borderId="8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center" vertical="center" textRotation="255"/>
    </xf>
    <xf numFmtId="0" fontId="5" fillId="2" borderId="1" xfId="0" applyFont="1" applyFill="1" applyBorder="1" applyAlignment="1">
      <alignment horizontal="center" vertical="center" textRotation="255"/>
    </xf>
    <xf numFmtId="0" fontId="6" fillId="2" borderId="4" xfId="0" applyFont="1" applyFill="1" applyBorder="1" applyAlignment="1">
      <alignment horizontal="center" vertical="center" textRotation="255"/>
    </xf>
    <xf numFmtId="0" fontId="6" fillId="2" borderId="8" xfId="0" applyFont="1" applyFill="1" applyBorder="1" applyAlignment="1">
      <alignment horizontal="center" vertical="center" textRotation="255"/>
    </xf>
    <xf numFmtId="0" fontId="6" fillId="2" borderId="2" xfId="0" applyFont="1" applyFill="1" applyBorder="1" applyAlignment="1">
      <alignment horizontal="center" vertical="center" textRotation="255"/>
    </xf>
    <xf numFmtId="0" fontId="6" fillId="0" borderId="1" xfId="0" applyFont="1" applyFill="1" applyBorder="1" applyAlignment="1">
      <alignment horizontal="center" vertical="center" textRotation="255"/>
    </xf>
    <xf numFmtId="0" fontId="6" fillId="0" borderId="1" xfId="0" applyNumberFormat="1" applyFont="1" applyFill="1" applyBorder="1" applyAlignment="1">
      <alignment horizontal="center" vertical="center" textRotation="255"/>
    </xf>
    <xf numFmtId="0" fontId="5" fillId="0" borderId="1" xfId="0" applyNumberFormat="1" applyFont="1" applyFill="1" applyBorder="1" applyAlignment="1">
      <alignment horizontal="center" vertical="center" textRotation="255"/>
    </xf>
    <xf numFmtId="0" fontId="6" fillId="0" borderId="4" xfId="0" applyFont="1" applyFill="1" applyBorder="1" applyAlignment="1">
      <alignment horizontal="center" vertical="center" textRotation="255"/>
    </xf>
    <xf numFmtId="0" fontId="6" fillId="0" borderId="8" xfId="0" applyFont="1" applyFill="1" applyBorder="1" applyAlignment="1">
      <alignment horizontal="center" vertical="center" textRotation="255"/>
    </xf>
    <xf numFmtId="0" fontId="6" fillId="0" borderId="2" xfId="0" applyFont="1" applyFill="1" applyBorder="1" applyAlignment="1">
      <alignment horizontal="center" vertical="center" textRotation="255"/>
    </xf>
    <xf numFmtId="0" fontId="6" fillId="2" borderId="1" xfId="0" applyFont="1" applyFill="1" applyBorder="1" applyAlignment="1">
      <alignment horizontal="center" vertical="center" textRotation="255" wrapText="1"/>
    </xf>
    <xf numFmtId="0" fontId="5" fillId="2" borderId="1" xfId="0" applyFont="1" applyFill="1" applyBorder="1" applyAlignment="1">
      <alignment horizontal="center" vertical="center" textRotation="255" wrapText="1"/>
    </xf>
    <xf numFmtId="0" fontId="4" fillId="0" borderId="1" xfId="0" applyFont="1" applyFill="1" applyBorder="1" applyAlignment="1">
      <alignment horizontal="center" vertical="center"/>
    </xf>
    <xf numFmtId="0" fontId="3" fillId="0" borderId="1" xfId="0" applyFont="1" applyFill="1" applyBorder="1" applyAlignment="1">
      <alignment horizontal="center" vertical="center"/>
    </xf>
    <xf numFmtId="0" fontId="6" fillId="2" borderId="4" xfId="0" applyFont="1" applyFill="1" applyBorder="1" applyAlignment="1">
      <alignment horizontal="center" vertical="center" textRotation="255" wrapText="1"/>
    </xf>
    <xf numFmtId="0" fontId="6" fillId="2" borderId="8" xfId="0" applyFont="1" applyFill="1" applyBorder="1" applyAlignment="1">
      <alignment horizontal="center" vertical="center" textRotation="255" wrapText="1"/>
    </xf>
    <xf numFmtId="0" fontId="6" fillId="2" borderId="2" xfId="0" applyFont="1" applyFill="1" applyBorder="1" applyAlignment="1">
      <alignment horizontal="center" vertical="center" textRotation="255" wrapText="1"/>
    </xf>
    <xf numFmtId="0" fontId="5" fillId="2" borderId="1" xfId="0" applyFont="1" applyFill="1" applyBorder="1" applyAlignment="1">
      <alignment horizontal="center" vertical="center" wrapText="1"/>
    </xf>
    <xf numFmtId="0" fontId="5" fillId="0" borderId="4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5" fillId="0" borderId="5" xfId="0" applyFont="1" applyBorder="1" applyAlignment="1">
      <alignment horizontal="center" vertical="center"/>
    </xf>
    <xf numFmtId="0" fontId="5" fillId="0" borderId="6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5" fillId="0" borderId="2" xfId="0" applyFont="1" applyBorder="1" applyAlignment="1">
      <alignment vertical="center"/>
    </xf>
  </cellXfs>
  <cellStyles count="4">
    <cellStyle name="常规" xfId="0" builtinId="0"/>
    <cellStyle name="常规 100 2" xfId="1"/>
    <cellStyle name="常规 2" xfId="2"/>
    <cellStyle name="超链接" xfId="3" builtinId="8"/>
  </cellStyles>
  <dxfs count="1">
    <dxf>
      <fill>
        <patternFill patternType="solid">
          <bgColor rgb="FFFFFF00"/>
        </patternFill>
      </fill>
    </dxf>
  </dxfs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2</xdr:row>
      <xdr:rowOff>28575</xdr:rowOff>
    </xdr:from>
    <xdr:to>
      <xdr:col>11</xdr:col>
      <xdr:colOff>657225</xdr:colOff>
      <xdr:row>17</xdr:row>
      <xdr:rowOff>142875</xdr:rowOff>
    </xdr:to>
    <xdr:pic>
      <xdr:nvPicPr>
        <xdr:cNvPr id="2049" name="图片 1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23900" y="390525"/>
          <a:ext cx="7581900" cy="2828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9525</xdr:colOff>
      <xdr:row>44</xdr:row>
      <xdr:rowOff>171450</xdr:rowOff>
    </xdr:from>
    <xdr:to>
      <xdr:col>10</xdr:col>
      <xdr:colOff>171450</xdr:colOff>
      <xdr:row>70</xdr:row>
      <xdr:rowOff>9525</xdr:rowOff>
    </xdr:to>
    <xdr:pic>
      <xdr:nvPicPr>
        <xdr:cNvPr id="2050" name="图片 4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704850" y="8134350"/>
          <a:ext cx="6419850" cy="4543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0</xdr:colOff>
      <xdr:row>72</xdr:row>
      <xdr:rowOff>0</xdr:rowOff>
    </xdr:from>
    <xdr:to>
      <xdr:col>8</xdr:col>
      <xdr:colOff>57150</xdr:colOff>
      <xdr:row>97</xdr:row>
      <xdr:rowOff>28575</xdr:rowOff>
    </xdr:to>
    <xdr:pic>
      <xdr:nvPicPr>
        <xdr:cNvPr id="2051" name="图片 5"/>
        <xdr:cNvPicPr>
          <a:picLocks noChangeAspect="1"/>
        </xdr:cNvPicPr>
      </xdr:nvPicPr>
      <xdr:blipFill>
        <a:blip xmlns:r="http://schemas.openxmlformats.org/officeDocument/2006/relationships" r:embed="rId3" cstate="print"/>
        <a:srcRect/>
        <a:stretch>
          <a:fillRect/>
        </a:stretch>
      </xdr:blipFill>
      <xdr:spPr bwMode="auto">
        <a:xfrm>
          <a:off x="695325" y="13030200"/>
          <a:ext cx="4924425" cy="45529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38100</xdr:colOff>
      <xdr:row>99</xdr:row>
      <xdr:rowOff>57150</xdr:rowOff>
    </xdr:from>
    <xdr:to>
      <xdr:col>14</xdr:col>
      <xdr:colOff>419100</xdr:colOff>
      <xdr:row>116</xdr:row>
      <xdr:rowOff>19050</xdr:rowOff>
    </xdr:to>
    <xdr:pic>
      <xdr:nvPicPr>
        <xdr:cNvPr id="2052" name="图片 6"/>
        <xdr:cNvPicPr>
          <a:picLocks noChangeAspect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733425" y="17973675"/>
          <a:ext cx="9420225" cy="30384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0</xdr:colOff>
      <xdr:row>118</xdr:row>
      <xdr:rowOff>0</xdr:rowOff>
    </xdr:from>
    <xdr:to>
      <xdr:col>6</xdr:col>
      <xdr:colOff>447675</xdr:colOff>
      <xdr:row>144</xdr:row>
      <xdr:rowOff>142875</xdr:rowOff>
    </xdr:to>
    <xdr:pic>
      <xdr:nvPicPr>
        <xdr:cNvPr id="2053" name="图片 7"/>
        <xdr:cNvPicPr>
          <a:picLocks noChangeAspect="1"/>
        </xdr:cNvPicPr>
      </xdr:nvPicPr>
      <xdr:blipFill>
        <a:blip xmlns:r="http://schemas.openxmlformats.org/officeDocument/2006/relationships" r:embed="rId5" cstate="print"/>
        <a:srcRect/>
        <a:stretch>
          <a:fillRect/>
        </a:stretch>
      </xdr:blipFill>
      <xdr:spPr bwMode="auto">
        <a:xfrm>
          <a:off x="695325" y="21355050"/>
          <a:ext cx="3924300" cy="4848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0</xdr:colOff>
      <xdr:row>147</xdr:row>
      <xdr:rowOff>0</xdr:rowOff>
    </xdr:from>
    <xdr:to>
      <xdr:col>6</xdr:col>
      <xdr:colOff>419100</xdr:colOff>
      <xdr:row>168</xdr:row>
      <xdr:rowOff>9525</xdr:rowOff>
    </xdr:to>
    <xdr:pic>
      <xdr:nvPicPr>
        <xdr:cNvPr id="2054" name="图片 8"/>
        <xdr:cNvPicPr>
          <a:picLocks noChangeAspect="1"/>
        </xdr:cNvPicPr>
      </xdr:nvPicPr>
      <xdr:blipFill>
        <a:blip xmlns:r="http://schemas.openxmlformats.org/officeDocument/2006/relationships" r:embed="rId6" cstate="print"/>
        <a:srcRect/>
        <a:stretch>
          <a:fillRect/>
        </a:stretch>
      </xdr:blipFill>
      <xdr:spPr bwMode="auto">
        <a:xfrm>
          <a:off x="695325" y="26603325"/>
          <a:ext cx="3895725" cy="38100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0</xdr:colOff>
      <xdr:row>170</xdr:row>
      <xdr:rowOff>0</xdr:rowOff>
    </xdr:from>
    <xdr:to>
      <xdr:col>6</xdr:col>
      <xdr:colOff>38100</xdr:colOff>
      <xdr:row>191</xdr:row>
      <xdr:rowOff>152400</xdr:rowOff>
    </xdr:to>
    <xdr:pic>
      <xdr:nvPicPr>
        <xdr:cNvPr id="2055" name="图片 9"/>
        <xdr:cNvPicPr>
          <a:picLocks noChangeAspect="1"/>
        </xdr:cNvPicPr>
      </xdr:nvPicPr>
      <xdr:blipFill>
        <a:blip xmlns:r="http://schemas.openxmlformats.org/officeDocument/2006/relationships" r:embed="rId7" cstate="print"/>
        <a:srcRect/>
        <a:stretch>
          <a:fillRect/>
        </a:stretch>
      </xdr:blipFill>
      <xdr:spPr bwMode="auto">
        <a:xfrm>
          <a:off x="695325" y="30765750"/>
          <a:ext cx="3514725" cy="395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0</xdr:col>
      <xdr:colOff>657225</xdr:colOff>
      <xdr:row>193</xdr:row>
      <xdr:rowOff>0</xdr:rowOff>
    </xdr:from>
    <xdr:to>
      <xdr:col>12</xdr:col>
      <xdr:colOff>457200</xdr:colOff>
      <xdr:row>217</xdr:row>
      <xdr:rowOff>142875</xdr:rowOff>
    </xdr:to>
    <xdr:pic>
      <xdr:nvPicPr>
        <xdr:cNvPr id="2056" name="图片 10"/>
        <xdr:cNvPicPr>
          <a:picLocks noChangeAspect="1"/>
        </xdr:cNvPicPr>
      </xdr:nvPicPr>
      <xdr:blipFill>
        <a:blip xmlns:r="http://schemas.openxmlformats.org/officeDocument/2006/relationships" r:embed="rId8" cstate="print"/>
        <a:srcRect/>
        <a:stretch>
          <a:fillRect/>
        </a:stretch>
      </xdr:blipFill>
      <xdr:spPr bwMode="auto">
        <a:xfrm>
          <a:off x="657225" y="34928175"/>
          <a:ext cx="8143875" cy="44862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66675</xdr:colOff>
      <xdr:row>20</xdr:row>
      <xdr:rowOff>38100</xdr:rowOff>
    </xdr:from>
    <xdr:to>
      <xdr:col>10</xdr:col>
      <xdr:colOff>447675</xdr:colOff>
      <xdr:row>42</xdr:row>
      <xdr:rowOff>133350</xdr:rowOff>
    </xdr:to>
    <xdr:pic>
      <xdr:nvPicPr>
        <xdr:cNvPr id="2057" name="图片 11"/>
        <xdr:cNvPicPr>
          <a:picLocks noChangeAspect="1"/>
        </xdr:cNvPicPr>
      </xdr:nvPicPr>
      <xdr:blipFill>
        <a:blip xmlns:r="http://schemas.openxmlformats.org/officeDocument/2006/relationships" r:embed="rId9" cstate="print"/>
        <a:srcRect/>
        <a:stretch>
          <a:fillRect/>
        </a:stretch>
      </xdr:blipFill>
      <xdr:spPr bwMode="auto">
        <a:xfrm>
          <a:off x="762000" y="3657600"/>
          <a:ext cx="6638925" cy="40767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1</xdr:col>
      <xdr:colOff>0</xdr:colOff>
      <xdr:row>220</xdr:row>
      <xdr:rowOff>0</xdr:rowOff>
    </xdr:from>
    <xdr:to>
      <xdr:col>12</xdr:col>
      <xdr:colOff>419100</xdr:colOff>
      <xdr:row>242</xdr:row>
      <xdr:rowOff>104775</xdr:rowOff>
    </xdr:to>
    <xdr:pic>
      <xdr:nvPicPr>
        <xdr:cNvPr id="2058" name="图片 12"/>
        <xdr:cNvPicPr>
          <a:picLocks noChangeAspect="1"/>
        </xdr:cNvPicPr>
      </xdr:nvPicPr>
      <xdr:blipFill>
        <a:blip xmlns:r="http://schemas.openxmlformats.org/officeDocument/2006/relationships" r:embed="rId10" cstate="print"/>
        <a:srcRect/>
        <a:stretch>
          <a:fillRect/>
        </a:stretch>
      </xdr:blipFill>
      <xdr:spPr bwMode="auto">
        <a:xfrm>
          <a:off x="695325" y="39814500"/>
          <a:ext cx="8067675" cy="4086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5&#27896;&#24030;&#32769;&#31382;&#38598;&#22242;\2013\&#20195;&#32534;&#24037;&#31243;&#36130;&#21153;&#20915;&#31639;\&#24037;&#31243;&#20915;&#31639;&#23457;&#26680;&#25253;&#21578;-&#37329;&#23439;&#21270;&#24037;6.13\&#23545;&#22806;&#23457;&#35745;&#25253;&#21578;&#38468;&#20214;-&#37329;&#23439;&#21270;&#24037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SZFS01\Root\502_GS%20China\002_UW\GS_China_Pidemco%20UW_04.25.2005-after%20GS%20com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24037;&#20316;&#24213;&#31295;12.11\&#22303;&#22320;&#24213;&#3129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SZFS01\Root\GS%20China_Pidemco%20Tower_%2003-2005\Appraisal,%20Rentroll,%20Budget_04.04.2005\GFA%20&amp;%20Rent%20Roll%20and%20CF%20Assumpti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SZFS01\Root\Han%20Chen%20Folder\Chen%20Han%20Deals\Shanghai\CRED\Forest%20Villa\Carlyle%20Model\New%20Model\Forest%20Villa%20Model%20-%20%20All%20WFOE%2024July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_Estate_HK\Dept_Only\Principal\Macau\Project%20Midas%20(Cotai%20Strip)\Model\Reference%20Model\Cruiser%20PL%20Forecasts%20(10%2031%2004)%20Icom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0020;&#26102;\&#23450;&#20215;&#23457;&#26680;\2019&#24180;\1&#26376;\1.24&#27494;&#28246;&#20892;&#22330;&#39640;&#36710;&#20998;&#22330;&#38738;&#40857;&#20998;&#22330;&#8220;&#24037;&#19994;&#21378;&#25151;&#21450;&#37197;&#22871;&#35774;&#26045;&#65288;&#37329;&#39532;&#20975;&#26059;&#22478;&#65288;&#35199;&#21271;&#21306;&#65289;&#19968;&#26399;X-05-01&#65292;X-05-02&#65289;\&#37329;&#39532;&#20975;&#26059;&#22312;&#24314;&#24037;&#31243;+(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7\CCP2\for%20client\Valuation%20of%20CCP%20-%20GUOHUA%2007012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onia\Work\MSR%20Investing\Projects\No.133%20Leighton%20Road\Model\Financing%20Model%202-09-04%20(Promote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sonal\My%20Documents\MS%20Shuttle\Memo\MS%20Shuttle%20UW%200610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OCI\EY06-23%20Hotel%20in%20Shekou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\Sonia\Work\MSR%20Investing\Projects\Project%20Macau\Model\Yip%20-%20RE\Vicwood%20Plaza\Vicwood%20Model%20(Completion)%20-%2031%20July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SZFS01\Root\BOCI\EY06-23%20Hotel%20in%20Shekou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SZFS01\Root\GROUPS\DEVSTAT\WIP\PANAMA\STV\PNL0328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27896;&#24030;&#32769;&#31382;&#38598;&#22242;\2012&#24180;&#24180;&#25253;\&#38598;&#22242;&#21508;&#20844;&#21496;&#24213;&#31295;2012\&#38598;&#20013;&#21457;&#23637;&#21306;&#20844;&#21496;&#24213;&#31295;\&#37202;&#19994;&#38598;&#20013;&#21457;&#23637;&#21306;&#26377;&#38480;&#20844;&#21496;2012-&#20961;&#27874;\A37&#26080;&#24418;&#36164;&#20135;-&#22253;&#21306;&#26412;&#37096;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1802\&#20849;&#20139;&#25991;&#20214;\My%20Documents\Data\Korea\KDB\Templates\Template%20-%2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SZFS01\Root\Documents%20and%20Settings\marakaw2\Local%20Settings\Temp\Outlook\2005_03_15_SH_Pidemco%20(plus%203.5%20mm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6\project\SH%20Anderson\for%20client\valuation%20steel%20Final%20121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nzipped\Core%20Financing%202003%2012%2004%20v2\Retail_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&#27896;&#24030;&#32769;&#31382;\2011&#24180;&#24180;&#25253;\&#39044;&#23457;\&#38144;&#21806;&#20844;&#21496;\&#24037;&#20316;&#24213;&#31295;\1207-&#38134;&#29645;&#37202;&#19994;\&#24037;&#20316;&#24213;&#31295;\A01&#36135;&#24065;&#36164;&#37329;-&#38134;&#29645;&#37202;&#19994;2011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\Yip\Model%20Templates\Models\Apollo-Model-2001121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LJ&#25253;&#21578;\&#27743;&#33487;&#21326;&#22823;&#39033;&#30446;&#65288;2014-6-9&#65289;\&#27979;&#31639;&#36807;&#31243;\&#25151;&#20135;&#35828;&#26126;\&#21326;&#22823;&#20844;&#21496;\&#38468;&#20214;3-&#20132;&#20184;&#20351;&#29992;&#36164;&#20135;&#28165;&#2133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aleriey\Desktop\Yip%20-%20RE\Vicwood%20Plaza\Vicwood%20Model%20(Completion)%20-%2031%20July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SZFS01\Root\GROUPS\DEVSTAT\WIP\ZURICH\ZUOPT06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qh003\d\&#35774;&#22791;\&#21407;&#22987;\814\13%20&#38081;&#36335;&#37197;&#20214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qh003\d\&#35774;&#22791;\&#21407;&#22987;\814\20%20&#36816;&#36755;&#20844;&#21496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zl0053\&#24429;&#36745;&#21326;\Documents%20and%20Settings\Owner\My%20Documents\My%20QQ%20Files\DOCUME~1\BOC\LOCALS~1\Temp\Rar$DI09.313\&#20449;&#24687;&#37096;&#36164;&#26009;\&#20449;&#24687;&#36164;&#26009;\&#24037;&#20316;&#24213;&#31295;\&#24037;&#20316;&#24213;&#31295;\eims\&#25253;&#34920;&#22791;&#20221;\2001&#24180;&#19978;&#24066;&#25253;&#34920;\&#22266;&#23450;&#36164;&#20135;&#36164;&#2600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26381;&#21153;&#22120;\&#26412;&#22320;&#30913;&#30424;%20(f)\&#25216;&#26415;&#37096;\&#21021;&#35780;\2013&#24180;&#21021;&#35780;\B&#32452;\B0213&#19977;&#27700;&#20339;&#21033;&#36798;&#32442;&#32455;&#21517;&#19979;&#19977;&#27700;&#21306;&#22823;&#22616;&#38215;&#24565;&#22616;&#26449;&#22996;&#20250;&#8220;&#19978;&#23703;&#20180;&#8221;&#12289;&#19977;&#27700;&#20013;&#24515;&#31185;&#25216;&#24037;&#19994;&#21306;&#22823;&#22616;&#22253;12-312-4&#12289;A&#21306;15-1B&#21450;&#22320;&#19978;&#24314;&#31569;&#29289;\&#26410;&#25972;&#29702;\&#35780;&#20272;-&#36164;&#20135;\&#24213;&#31295;&#25972;&#29702;\&#36164;&#20135;&#35780;&#20272;&#24037;&#20316;&#24213;&#31295;&#30740;&#31350;\&#35780;&#20272;&#24213;&#31295;&#24037;&#20855;\&#35780;&#20272;&#24213;&#31295;&#65293;&#20316;&#19994;&#34920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7700;&#21033;&#22522;&#26412;&#24314;&#35774;&#31459;&#24037;&#39033;&#30446;&#25237;&#36164;&#20998;&#26512;&#34920;4&#34920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3&#26124;&#23439;\2007\&#36149;&#24030;&#23433;&#40857;&#21326;&#34425;&#22522;&#24314;&#36130;&#21153;&#23457;&#35745;\WINDOWS\Desktop\&#26032;&#24314;&#25991;&#20214;&#22841;\&#20113;&#38451;&#21439;&#22403;&#22334;&#22788;&#29702;&#22330;\&#24314;&#31569;&#23433;&#35013;&#24037;&#25237;&#36164;&#21644;&#24212;&#20184;&#39044;&#20184;&#24037;&#31243;&#26126;&#32454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12\&#25286;&#36801;&#20154;&#21592;&#22841;%20(h)\&#25286;&#36801;&#39033;&#30446;\&#22378;&#22320;\&#22378;&#22320;&#38598;&#20307;11.26\SPD1049&#20013;&#24515;&#23621;&#22996;&#20250;(DZX0005)&#21576;&#25209;&#34920;\&#20272;&#20215;&#35745;&#31639;&#34920;&#19968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6032;&#39033;&#30446;\project\&#26087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SZFS01\Root\Documents%20and%20Settings\monicali\Local%20Settings\Temporary%20Internet%20Files\OLKB51\MSREF_V_Profitability_Analysis%20(Individual%20Investment)%206.13.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aleriey\Desktop\Yip%20-%20RE\Investing\Paliburg\Model\Paliburg%20Model_05072004%20(Final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1802\&#20849;&#20139;&#25991;&#20214;\&#39640;&#30427;&#25237;&#26631;&#21326;&#34701;&#19981;&#33391;&#36164;&#20135;\&#21069;&#26399;&#36164;&#26009;\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VSZFS01\Root\Documents%20and%20Settings\xianong\My%20Documents\Personal\Hyatt\WIP\BEIJING\Model\Financial\PHBJ0913B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ANNA~1.PON\LOCALS~1\Temp\notesC9812B\Colliers%20Job%20-Zip%20Disk\19015%20-%20Regal\Cash%20Flow%20Analysis\4%20Hotels\Regal%20H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\Yip\Investing\Chekiang%20Bank\Models\CFB%20Bldg%20Model%20-%2025%20November%202003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项目概况"/>
      <sheetName val="附1决算"/>
      <sheetName val="附2交付资产汇总"/>
      <sheetName val="附2-1房屋"/>
      <sheetName val="附2-2构筑物"/>
      <sheetName val="附2-3氯碱厂需安装设备及管线"/>
      <sheetName val="附2-4PVC厂需安装设备及管线 "/>
      <sheetName val="附2-5热电厂需安装设备及管线"/>
      <sheetName val="附2-6公用工程设备及管线 "/>
      <sheetName val="附2-7不需安装设备"/>
      <sheetName val="附2-8直接计入固定资产"/>
      <sheetName val="附2-9土地"/>
      <sheetName val="附3-1工程已审"/>
      <sheetName val="附3-2工程未审"/>
      <sheetName val="附4待摊投资"/>
      <sheetName val="附5未完在建"/>
      <sheetName val="附6未付工程款"/>
      <sheetName val="#REF!"/>
      <sheetName val="假设开发法（传统-组成）"/>
      <sheetName val="12产业导向"/>
      <sheetName val="13生态控制"/>
      <sheetName val="9临街"/>
      <sheetName val="1用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Input Loan"/>
      <sheetName val="Input property"/>
      <sheetName val="Op St1 as of Apr 25"/>
      <sheetName val="Op St1 as of Apr 14"/>
      <sheetName val="Op St_Assumptions"/>
      <sheetName val="Rent Roll"/>
      <sheetName val="GS's Assumptions"/>
      <sheetName val="CF Projection"/>
      <sheetName val="Revenue Increase"/>
      <sheetName val="A-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操作表"/>
      <sheetName val="调查分析表"/>
      <sheetName val="土地一般因素"/>
      <sheetName val="成本逼近"/>
      <sheetName val="土地调查评价表-工业用地"/>
      <sheetName val="土地调查评价表-商业用地"/>
      <sheetName val="居住用地"/>
      <sheetName val="工业"/>
      <sheetName val="住宅"/>
      <sheetName val="商业"/>
      <sheetName val="土地租赁"/>
      <sheetName val="房地出租"/>
      <sheetName val="生产企业不动产"/>
      <sheetName val="XL4Poppy"/>
      <sheetName val="封面"/>
      <sheetName val="毕马威联系人"/>
      <sheetName val="资产负债表项目与会计科目对照表"/>
      <sheetName val="1.0 现金"/>
      <sheetName val="1.1 运送中现金"/>
      <sheetName val="1.2 银行存款"/>
      <sheetName val="2.0 贵金属"/>
      <sheetName val="3.0 存放中央银行款项"/>
      <sheetName val="4.0 存放拆放同业和金融性公司款项"/>
      <sheetName val="5.0 贷款分析(按性质)"/>
      <sheetName val="5.1 按客户性质分类"/>
      <sheetName val="5.2 非应计贷款与后三类贷款调节表"/>
      <sheetName val="5.3-贷款分析(按原发放日期分析)"/>
      <sheetName val="5.4- 贷款分析(按逾期日分析)"/>
      <sheetName val="6.0 贴现分析(按汇票性质,风险分析)"/>
      <sheetName val="6.1 再贴现资金"/>
      <sheetName val="7.0 呆账准备金"/>
      <sheetName val="8.0 投资分类表"/>
      <sheetName val="8.1 增减变动情况"/>
      <sheetName val="8.2 短期债券投资明细表"/>
      <sheetName val="8.3 长期债券投资明细表"/>
      <sheetName val="8.4 股权投资明细表"/>
      <sheetName val="8.5 短期债券投资销售"/>
      <sheetName val="8.6 长期债券投资销售"/>
      <sheetName val="8.7 股权投资销售"/>
      <sheetName val="9.0 代理证券"/>
      <sheetName val="10.0 买入返售证券款"/>
      <sheetName val="10.1 买入返售证券款明细表"/>
      <sheetName val="11.0 应收账款增减变动情况和帐龄分析"/>
      <sheetName val="12.0 其它应收款帐龄分析"/>
      <sheetName val="12.1 其它应收款明细表"/>
      <sheetName val="13.0 待处理流动资产损益明细表"/>
      <sheetName val="14.0 固定资产和在建工程"/>
      <sheetName val="14.1 固定资产内部转入"/>
      <sheetName val="14.2 固定资产内部转出"/>
      <sheetName val="14.3 由第三方保管的固定资产"/>
      <sheetName val="14.4 持有作经营租赁用途的固定资产"/>
      <sheetName val="14.5 闲置的固定资产"/>
      <sheetName val="14.6 以银行以外名义持有的固定资产"/>
      <sheetName val="14.7 作抵押用途的固定资产"/>
      <sheetName val="14.8 其他所有权,使用权带有限制的固定资产"/>
      <sheetName val="14.9 以重估值记帐的固定资产"/>
      <sheetName val="14.10 在建工程"/>
      <sheetName val="14.11 融资租入固定资产"/>
      <sheetName val="14.12 帐外资产"/>
      <sheetName val="14.13 资本承担"/>
      <sheetName val="14.14 土地"/>
      <sheetName val="14.15 提足折旧的固定资产"/>
      <sheetName val="15.0 固定资产清理明细表"/>
      <sheetName val="16.0 待处理固定资产损益明细表"/>
      <sheetName val="17.0 无形资产"/>
      <sheetName val="17.1 土地使用权"/>
      <sheetName val="17.2 其它无形资产"/>
      <sheetName val="18.0 长期待摊费用增减变动情况"/>
      <sheetName val="18.1 长期待摊费用明细表"/>
      <sheetName val="19.0 系统内往来"/>
      <sheetName val="20.0 待处理抵贷资产"/>
      <sheetName val="21.0 待处理资产明细表"/>
      <sheetName val="22.0 向中央银行借款明细表"/>
      <sheetName val="23.0 同业存放拆入和金融性公司拆入款项"/>
      <sheetName val="24.0 应解汇款"/>
      <sheetName val="25.0 汇出汇款"/>
      <sheetName val="26.0 应付帐款增减变动情况和帐龄分析"/>
      <sheetName val="27.0 其他应付款帐龄分析"/>
      <sheetName val="27.1 其他应付款明细表"/>
      <sheetName val="27.2 应付工资"/>
      <sheetName val="27.3 应付福利费"/>
      <sheetName val="27.4 预提费用增减变动情况"/>
      <sheetName val="28.0 应交税金"/>
      <sheetName val="29.0 保证金明细表"/>
      <sheetName val="30.0 发行长期债券"/>
      <sheetName val="31.0 长期借款"/>
      <sheetName val="32.0 员工之房改情况调查表"/>
      <sheetName val="33.0 委托贷款,委托贷款基金"/>
      <sheetName val="34.0 股权投资收益分类表"/>
      <sheetName val="35.0 专项其它收入"/>
      <sheetName val="36.0 专项其它支出"/>
      <sheetName val="37.0 以前年度损益调整"/>
      <sheetName val="38.0 - 开出保函"/>
      <sheetName val="38.1-开出信用证"/>
      <sheetName val="38.2 应收各项托收款项"/>
      <sheetName val="38.3 表外未履约期权合同"/>
      <sheetName val="38.4 表外未履约掉期合同"/>
      <sheetName val="38.5 表外未履约外汇合同"/>
      <sheetName val="38.6 或有负债明细表"/>
      <sheetName val="38.6.1 未决诉讼"/>
      <sheetName val="38.7 经营性租赁支出及承诺"/>
      <sheetName val="39.0 资产流动性情况"/>
      <sheetName val="39.1分币种列示资产负债"/>
      <sheetName val="39.2 收益率差异"/>
      <sheetName val="40.0 利息收支变动原因"/>
      <sheetName val="40.1 按业务类型披露"/>
      <sheetName val="40.2 贷款结构分析"/>
      <sheetName val="40.2.1 业务与相关会计科目对照表"/>
      <sheetName val="40.3 专项拨备变动"/>
      <sheetName val="41.0 对外实体投资"/>
      <sheetName val="39。0 资产流动性情况"/>
      <sheetName val="Sheet1"/>
      <sheetName val="Sheet2"/>
      <sheetName val="Sheet3"/>
      <sheetName val="5.0 贷款分析(按性质) "/>
      <sheetName val="5.3-贷款分析(按原发放日期分析)2003-6-30"/>
      <sheetName val="会计帐与传输总数调节表"/>
      <sheetName val="20.0 待处理抵债资产"/>
      <sheetName val="27.5 应付利润增减变动情况"/>
      <sheetName val="38.6.2 已决未记帐诉讼"/>
      <sheetName val="40.2.2 业务与相关会计科目对照表 (外币)"/>
      <sheetName val="40.3 核销和年內回收款项分类"/>
      <sheetName val="41.1 自办经济实体"/>
      <sheetName val="42.0-关联方交易"/>
      <sheetName val="目录"/>
      <sheetName val="表1"/>
      <sheetName val="表2"/>
      <sheetName val="表3流动资产汇总表"/>
      <sheetName val="表3-1-1库存现金"/>
      <sheetName val="表3-1-2运送中现金"/>
      <sheetName val="表3-1-3银行存款"/>
      <sheetName val="表3-2贵金属"/>
      <sheetName val="表3-3存放中央银行款项"/>
      <sheetName val="表3-4存放同业款项"/>
      <sheetName val="表3-5拆放同业款项"/>
      <sheetName val="表3-6拆放金融性公司"/>
      <sheetName val="表3-7短期贷款汇总表"/>
      <sheetName val="表3-7-1短期贷款（对公）"/>
      <sheetName val="表3-7-2短期贷款（对私）"/>
      <sheetName val="表3-8应收进出口押汇"/>
      <sheetName val="表3-9应收账款"/>
      <sheetName val="表3-10其他应收款"/>
      <sheetName val="表3-11贴现"/>
      <sheetName val="表3-12短期投资"/>
      <sheetName val="表3-13代理证券"/>
      <sheetName val="表3-14买入返售证券"/>
      <sheetName val="表3-15待处理流动资产净损失"/>
      <sheetName val="表3-16一年内到期长期投资"/>
      <sheetName val="表4-1-1中长期贷款（对公）"/>
      <sheetName val="表4-1-2中长期贷款（对私）"/>
      <sheetName val="表4-2不良贷款（含对公、私）"/>
      <sheetName val="表5长期投资汇总表"/>
      <sheetName val="表5-1长期股权投资"/>
      <sheetName val="表5-2长期非剥离债转股"/>
      <sheetName val="表5-3长期债券投资"/>
      <sheetName val="表6固定资产汇总表"/>
      <sheetName val="表6-1-1建筑物"/>
      <sheetName val="表6-1-2构筑物"/>
      <sheetName val="表6-2-1机器设备"/>
      <sheetName val="表6-2-2车辆"/>
      <sheetName val="表6-3-1土建在建工程"/>
      <sheetName val="表6-3-2设备在建工程"/>
      <sheetName val="表6-4固定资产清理"/>
      <sheetName val="表6-5待处理固定资产净损失"/>
      <sheetName val="表7-1土地使用权"/>
      <sheetName val="表7-2无形资产-其他无形资产"/>
      <sheetName val="表8-1长期待摊费用"/>
      <sheetName val="表9其他资产"/>
      <sheetName val="表9-1待处理抵债房屋"/>
      <sheetName val="表9-2待处理抵债土地"/>
      <sheetName val="表9-3待处理抵债交通工具"/>
      <sheetName val="表9-4待处理抵债机器设备"/>
      <sheetName val="表9-5待处理抵债权利凭证"/>
      <sheetName val="表9-6待处理其他抵债资产"/>
      <sheetName val="表9-7抵债资产待处理损溢"/>
      <sheetName val="表9-8待处理资产"/>
      <sheetName val="表10流动负债汇总表"/>
      <sheetName val="表10-1短期存款"/>
      <sheetName val="表10-2短期储蓄存款"/>
      <sheetName val="表10-3财政性存款"/>
      <sheetName val="表10-4向央行借款"/>
      <sheetName val="表10-5同业存放款"/>
      <sheetName val="表10-6同业拆入"/>
      <sheetName val="表10-7金融性公司拆入"/>
      <sheetName val="表10-8应解汇款"/>
      <sheetName val="表10-9汇出汇款"/>
      <sheetName val="表10-10应付代理证券款项"/>
      <sheetName val="表10-11应付账款"/>
      <sheetName val="表10-12其它应付款"/>
      <sheetName val="表10-13应付工资"/>
      <sheetName val="表10-14应付福利费"/>
      <sheetName val="表10-15应交税金"/>
      <sheetName val="表10-16应付利润"/>
      <sheetName val="表10-17预提费用"/>
      <sheetName val="表10-18发行短期债券"/>
      <sheetName val="表10-19一年内到期的长期负债"/>
      <sheetName val="表11长期负债汇总"/>
      <sheetName val="表11-1长期存款"/>
      <sheetName val="表11-2长期储蓄存款"/>
      <sheetName val="表11-3保证金"/>
      <sheetName val="表11-4发行长期债券"/>
      <sheetName val="表11-5长期借款"/>
      <sheetName val="表11-6长期应付款"/>
      <sheetName val="表12其他负债"/>
      <sheetName val="表12-1委托贷款"/>
      <sheetName val="表12-2委托贷款基金"/>
      <sheetName val="20.0 附表"/>
      <sheetName val="29.0 附表"/>
      <sheetName val="33.0 附表（1）"/>
      <sheetName val="33.0 附表（2）"/>
      <sheetName val="33.0 附表（3）"/>
      <sheetName val="33.0 附表（4）"/>
      <sheetName val="33.0 附表（5）"/>
      <sheetName val="12.1 其宁应收款明细表"/>
      <sheetName val="汇总"/>
      <sheetName val="置"/>
      <sheetName val="赤"/>
      <sheetName val="大"/>
      <sheetName val="红"/>
      <sheetName val="开"/>
      <sheetName val="湄"/>
      <sheetName val="仁"/>
      <sheetName val="绥"/>
      <sheetName val="桐"/>
      <sheetName val="营"/>
      <sheetName val="余"/>
      <sheetName val="正"/>
      <sheetName val="县"/>
      <sheetName val="40－短期借款变动表 "/>
      <sheetName val="41－拆入资金"/>
      <sheetName val="42－应付手续费 "/>
      <sheetName val="43－应付佣金 "/>
      <sheetName val="44－应付分保账款 "/>
      <sheetName val="45－预收保费 "/>
      <sheetName val="46-预收分保赔款（中华）"/>
      <sheetName val="47-存入分保准备金（中华）"/>
      <sheetName val="48－存入保证金 "/>
      <sheetName val="49－存入准备金清查评估表（中华）"/>
      <sheetName val="50-内部往来"/>
      <sheetName val="50－1-内部往来清查评估表（中华）"/>
      <sheetName val="50－2－系统往来清查评估表（中华）"/>
      <sheetName val="51-1-应付工资及应付福利费变动表"/>
      <sheetName val="51-2-职工人数统计表"/>
      <sheetName val="51-3-福利费计算表"/>
      <sheetName val="52－应付保户利差"/>
      <sheetName val="52-1应付保户利差（中华）"/>
      <sheetName val="53－应付利润"/>
      <sheetName val="54－应交税金"/>
      <sheetName val="55－卖出回购证券"/>
      <sheetName val="56－其他应付款"/>
      <sheetName val="57－预提费用"/>
      <sheetName val="57-1-预提费用清查表（中华）"/>
      <sheetName val="58－未决赔款准备金"/>
      <sheetName val="60－未到期责任准备金"/>
      <sheetName val="61－保户储金"/>
      <sheetName val="62－其他流动负债"/>
      <sheetName val="63－长期责任准备金"/>
      <sheetName val="64－长期健康险责任准备金"/>
      <sheetName val="65－寿险责任准备金"/>
      <sheetName val="66－保险保障基金"/>
      <sheetName val="67－长期借款"/>
      <sheetName val="67-1-一年内到期长期负债清查表（中华）"/>
      <sheetName val="68-长期应付款"/>
      <sheetName val="69-住房周转金"/>
      <sheetName val="70-其他长期负债"/>
      <sheetName val="71-少数股东权益"/>
      <sheetName val="72-所有者权益"/>
      <sheetName val="72-1-接受捐赠资产"/>
      <sheetName val="总审定表"/>
      <sheetName val="表5固定资产汇总表 "/>
      <sheetName val="表5-1-1建筑物"/>
      <sheetName val="表5-1-2构筑物"/>
      <sheetName val="表5-2-1营业器具"/>
      <sheetName val="表5-2-2交通工具"/>
      <sheetName val="表5-2-4租赁器具及设备"/>
      <sheetName val="表5-3-1土建在建工程"/>
      <sheetName val="表5-3-2设备在建工程"/>
      <sheetName val="表5-4固定资产清理"/>
      <sheetName val="表5-5待处理固定资产净损失"/>
      <sheetName val="表6-1无形资产－土地"/>
      <sheetName val="表6-2无形资产-其他无形资产"/>
      <sheetName val="表8-1抵债房屋"/>
      <sheetName val="表8-2抵债土地"/>
      <sheetName val="表3-6买汇及贴现"/>
      <sheetName val="表3-7短期贷款汇总"/>
      <sheetName val="表3-8贸易融资"/>
      <sheetName val="表3-9应收利息"/>
      <sheetName val="表3-10应收股利"/>
      <sheetName val="表3-11其他应收款"/>
      <sheetName val="表3-13买入返售款项"/>
      <sheetName val="表3-14待摊费用"/>
      <sheetName val="表3-15一年内到期的长期资产"/>
      <sheetName val="表3-16其他流动资产"/>
      <sheetName val="表4-1中长期贷款汇总"/>
      <sheetName val="表4-1-2中长期贷款 (对私)"/>
      <sheetName val="表4-3长期投资汇总表"/>
      <sheetName val="表4-3-1长期股权投资"/>
      <sheetName val="表4-3-2长期信托债转股"/>
      <sheetName val="表4-3-3长期债权投资"/>
      <sheetName val="房地产评估调查表"/>
      <sheetName val="B11车辆状况调查表"/>
      <sheetName val="表5-2-3电子设备"/>
      <sheetName val="设备附表1"/>
      <sheetName val="设备附表2"/>
      <sheetName val="表7长期待摊费用"/>
      <sheetName val="表8抵债资产汇总表"/>
      <sheetName val="表8-3抵债交通工具"/>
      <sheetName val="表8-4抵债机器设备"/>
      <sheetName val="表8-5抵债权利凭证"/>
      <sheetName val="表8-6其他抵债资产"/>
      <sheetName val="表8-7抵债资产待处理损溢"/>
      <sheetName val="表9其他长期资产"/>
      <sheetName val="表10-3向央行借款"/>
      <sheetName val="表10-4票据融资"/>
      <sheetName val="表10-7卖出回购款项"/>
      <sheetName val="表10-10存入保证金 "/>
      <sheetName val="表10-11应付利息"/>
      <sheetName val="表10-18递延收益"/>
      <sheetName val="表10-19预计负债"/>
      <sheetName val="表10-20一年内到期的长期负债"/>
      <sheetName val="表10－21其他流动负债"/>
      <sheetName val="表11-3转贷款资金"/>
      <sheetName val="表11-5长期应付款"/>
      <sheetName val="表11－6其他长期负债"/>
      <sheetName val="房地产评估调查表（1）"/>
      <sheetName val="房地产评估调查表（2）"/>
      <sheetName val="房地产评估调查表（3）"/>
      <sheetName val="房地产调查评估表（4）"/>
      <sheetName val="房地产评估调查表（5）"/>
      <sheetName val="房地产评估调查表（6）"/>
      <sheetName val="房地产评估调查表(7)"/>
      <sheetName val="房地产评估调查表（8）"/>
      <sheetName val="房地产评估调查表（9）"/>
      <sheetName val="房地产评估调查表 (10)"/>
      <sheetName val="房地产评估调查表 (11)"/>
      <sheetName val=""/>
      <sheetName val="土地底稿"/>
      <sheetName val="四川省"/>
      <sheetName val="附表一"/>
      <sheetName val="房地产评估调查表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Expiry Profile"/>
      <sheetName val="GFA"/>
      <sheetName val="Rent Roll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WFOE Summary"/>
      <sheetName val="Assum"/>
      <sheetName val="Lease"/>
      <sheetName val="Table"/>
      <sheetName val="Sales"/>
      <sheetName val="Qtr CF"/>
      <sheetName val="Fin Stat"/>
      <sheetName val="Asset&amp;Debt"/>
      <sheetName val="Property"/>
      <sheetName val="CBRE Asp."/>
      <sheetName val="Belle Wood"/>
      <sheetName val="Lender Info"/>
      <sheetName val="Rent Roll"/>
      <sheetName val="审计标识"/>
      <sheetName val="A37-1审定表"/>
      <sheetName val="#REF!"/>
      <sheetName val="A37-2汇总表"/>
      <sheetName val="A-General"/>
      <sheetName val="评估结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CAPEX"/>
      <sheetName val="Summary Stats"/>
      <sheetName val="Input"/>
      <sheetName val="Holding Period (A)"/>
      <sheetName val="Holding Period (Q)"/>
      <sheetName val="Monthly"/>
      <sheetName val="Summary (A)"/>
      <sheetName val="Hotel PL"/>
      <sheetName val="Rooms"/>
      <sheetName val="ADR Calc"/>
      <sheetName val="Restaurants"/>
      <sheetName val="Rest Rev"/>
      <sheetName val="F&amp;B Summary"/>
      <sheetName val="Banquet"/>
      <sheetName val="MOD"/>
      <sheetName val="ROI"/>
      <sheetName val="Undistributed Expenses"/>
      <sheetName val="Other Deductions"/>
      <sheetName val="Mgmt Fee"/>
      <sheetName val="Manning"/>
      <sheetName val="Historical"/>
      <sheetName val="Schedule"/>
      <sheetName val="FY 2002 - Uniform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基本情况表"/>
      <sheetName val="成本法"/>
      <sheetName val="假开法"/>
      <sheetName val="工程进度、造价"/>
      <sheetName val="开发建设期各项专业费"/>
      <sheetName val="清单"/>
      <sheetName val="土地市场法"/>
      <sheetName val="成本逼近法"/>
      <sheetName val="基价应用"/>
      <sheetName val="基准价"/>
      <sheetName val="个别"/>
      <sheetName val="期日"/>
      <sheetName val="变现费用"/>
      <sheetName val="测算成果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Explanation"/>
      <sheetName val="Summary"/>
      <sheetName val="Resi. Comparison"/>
      <sheetName val="Scoring"/>
      <sheetName val="Office "/>
      <sheetName val="Retail Podium"/>
      <sheetName val="CommercialPodium Comparison "/>
      <sheetName val="Scoring (2)"/>
      <sheetName val="Luxury Walk Comparison "/>
      <sheetName val="Scoring (3)"/>
      <sheetName val="DirectCap_Club"/>
      <sheetName val="Residential Car Park"/>
      <sheetName val="Riverwalk"/>
      <sheetName val="RITZ ASSUMPTION"/>
      <sheetName val="RITZ INCOME"/>
      <sheetName val="JW-Marriort ASSUMP"/>
      <sheetName val="JW - Marriort Income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Datatable"/>
      <sheetName val="Case Sensitivity 133"/>
      <sheetName val="Valuation"/>
      <sheetName val="Capitalization"/>
      <sheetName val="OpStmt-Apt-Q"/>
      <sheetName val="OpStmt-Apt-A"/>
      <sheetName val="A-OpAssumptions"/>
      <sheetName val="P&amp;L-2005-06-07 (Base)"/>
      <sheetName val="220 units (Base) 5 year"/>
      <sheetName val="P&amp;L-2005-06-07 (Opt)"/>
      <sheetName val="Q-Returns"/>
      <sheetName val="A-Returns"/>
      <sheetName val="Partner Promote"/>
      <sheetName val="Debt"/>
      <sheetName val="A-General"/>
      <sheetName val="A-Debt"/>
      <sheetName val="A-Tax"/>
      <sheetName val="Tax"/>
      <sheetName val="A-Rentroll"/>
      <sheetName val="Fund Summary"/>
      <sheetName val="Investor Summary"/>
      <sheetName val="Investment Summary"/>
      <sheetName val="Class A"/>
      <sheetName val="Class B"/>
      <sheetName val="A-Others"/>
      <sheetName val="Offic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Input Loan"/>
      <sheetName val="Input property"/>
      <sheetName val="Deal Structure"/>
      <sheetName val="Unit Size"/>
      <sheetName val="PSA's"/>
      <sheetName val="MSREF Proforma"/>
      <sheetName val="Valuation Reconciliation"/>
      <sheetName val="Direct Cap"/>
      <sheetName val="Direct Cap Assumptions"/>
      <sheetName val="CSFB UW DCF"/>
      <sheetName val="DCF_Assumptions"/>
      <sheetName val="DSCR"/>
      <sheetName val="Debt Service Coverage"/>
      <sheetName val="Rental Comps"/>
      <sheetName val="Sales Comps"/>
      <sheetName val="Cap Rate Comps"/>
      <sheetName val="Comparables"/>
      <sheetName val="Comparables Map"/>
      <sheetName val="Profitability"/>
      <sheetName val="Rent Projection"/>
      <sheetName val="Photos_Map"/>
      <sheetName val="Credit Memo"/>
      <sheetName val="Credit Memo_2"/>
      <sheetName val="Risks Mitigants"/>
      <sheetName val="Area&amp;Neighborhood"/>
      <sheetName val="Appraisal"/>
      <sheetName val="Third Party"/>
      <sheetName val="Legal Summary"/>
      <sheetName val="A-General"/>
      <sheetName val="Summary-P"/>
      <sheetName val="Occ, Other Rev, Exp, Dispo"/>
      <sheetName val="Customize Your Invoice"/>
      <sheetName val="Invoice"/>
      <sheetName val="Collateral"/>
      <sheetName val="评估结论"/>
      <sheetName val="Assum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Income(Off&amp;Ret)"/>
      <sheetName val="Income(Hotel)"/>
      <sheetName val="Residual(Condo)"/>
      <sheetName val="Residual(SF)"/>
      <sheetName val="Residual(Income)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Input property"/>
      <sheetName val="Input Lo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ase Sensitivity"/>
      <sheetName val="Valuation"/>
      <sheetName val="Capitalization"/>
      <sheetName val="Key Statistics"/>
      <sheetName val="OpStmt"/>
      <sheetName val="OpStmt-M"/>
      <sheetName val="Returns"/>
      <sheetName val="Returns-M"/>
      <sheetName val="Returns-Q"/>
      <sheetName val="Partner Promote"/>
      <sheetName val="A-General"/>
      <sheetName val="A-Global"/>
      <sheetName val="A-Debt"/>
      <sheetName val="Debt"/>
      <sheetName val="A-Tax"/>
      <sheetName val="Tax"/>
      <sheetName val="A-Rentroll"/>
      <sheetName val="A-Tenancies"/>
      <sheetName val="A-LeasingTerm"/>
      <sheetName val="PrintManagerCode"/>
      <sheetName val="A-CurrMktRent"/>
      <sheetName val="A-Growth"/>
      <sheetName val="A-StepUps"/>
      <sheetName val="A-SpecificRent"/>
      <sheetName val="A-MinVac"/>
      <sheetName val="A-Expenses"/>
      <sheetName val="A-Other"/>
      <sheetName val="MktRent"/>
      <sheetName val="ReportManagerCode"/>
      <sheetName val="Occ"/>
      <sheetName val="Rent"/>
      <sheetName val="Renewal"/>
      <sheetName val="LeaseStatus"/>
      <sheetName val="StepUps"/>
      <sheetName val="Fund &amp; Investor Summary"/>
      <sheetName val="Investment Summary"/>
      <sheetName val="Class A"/>
      <sheetName val="Class B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Income(Off&amp;Ret)"/>
      <sheetName val="Income(Hotel)"/>
      <sheetName val="Residual(Condo)"/>
      <sheetName val="Residual(SF)"/>
      <sheetName val="Residual(Income)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INPUT_A"/>
      <sheetName val="INPUT_B"/>
      <sheetName val="RMSCALC"/>
      <sheetName val="FBR.B"/>
      <sheetName val="PayRE"/>
      <sheetName val="TF"/>
      <sheetName val="OOD"/>
      <sheetName val="R&amp;OI"/>
      <sheetName val="COS"/>
      <sheetName val="PNLfu"/>
      <sheetName val="OT.EX."/>
      <sheetName val="O'SUMMARY"/>
      <sheetName val="Collat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审计标识"/>
      <sheetName val="程序表不打印"/>
      <sheetName val="计划程序"/>
      <sheetName val="A37-1审定表"/>
      <sheetName val="A37-2汇总表"/>
      <sheetName val="A37-2-1原值明细表"/>
      <sheetName val="A37-2-2摊销明细表"/>
      <sheetName val="A37-2-3减值明细表"/>
      <sheetName val="A37-3-1累计摊销计算表"/>
      <sheetName val="A37-7无形资产产权核对 "/>
      <sheetName val="A37-3-2使用寿命分析表"/>
      <sheetName val="A37-6抽样表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Borrower Summary"/>
      <sheetName val="Earnings"/>
      <sheetName val="Forecast"/>
      <sheetName val="Repayment Summary"/>
      <sheetName val="Summary"/>
      <sheetName val="NPV Scenarios"/>
      <sheetName val="Balance Sheet"/>
      <sheetName val="Collateral"/>
      <sheetName val="Guarantors"/>
      <sheetName val="Timing"/>
      <sheetName val="Sheet2"/>
      <sheetName val="审计标识"/>
      <sheetName val="A37-1审定表"/>
      <sheetName val="#REF!"/>
      <sheetName val="A37-2汇总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Purchase &amp; Sale Options"/>
      <sheetName val="Assumptions &amp; Returns"/>
      <sheetName val="Monthly CF"/>
      <sheetName val="Mthly Rent"/>
      <sheetName val="Occupancy"/>
      <sheetName val="Rent Roll"/>
      <sheetName val="FX Rates"/>
      <sheetName val="Repayment Summary"/>
      <sheetName val="Sheet1"/>
      <sheetName val="Collateral"/>
      <sheetName val="入库分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Explanations"/>
      <sheetName val="Income"/>
      <sheetName val="Office Comparables"/>
      <sheetName val="Office Yield"/>
      <sheetName val="PM"/>
      <sheetName val="Retail Comparables"/>
      <sheetName val="Retail Yield"/>
      <sheetName val="Assumptions &amp;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Summary-P"/>
      <sheetName val="Summary-CF(A&amp;Q)"/>
      <sheetName val="Summary-CF(M)"/>
      <sheetName val="Rent Roll"/>
      <sheetName val="Leasing Assumptions"/>
      <sheetName val="Rev Projection"/>
      <sheetName val="Floating Rent Assumption"/>
      <sheetName val="Occ, Other Rev, Exp, Dispo"/>
      <sheetName val="Rev Proj Cal"/>
      <sheetName val="Rev % Rent (Cal) (C)"/>
      <sheetName val="Rev % Rent (Cal) (M)"/>
      <sheetName val="Rev % Rent (Cal)"/>
      <sheetName val="Occ Cal"/>
      <sheetName val="Parking Occ Cal"/>
      <sheetName val="SD"/>
      <sheetName val="Leasing Commission"/>
      <sheetName val="NewLeaseStatus (Cal)"/>
      <sheetName val="NewLeaseStatus (Cal) (2)"/>
      <sheetName val="Rent (Cal)"/>
      <sheetName val="CAM (Cal)"/>
      <sheetName val="Parking (Cal)"/>
      <sheetName val="MK_Parking"/>
      <sheetName val="MK_CAM"/>
      <sheetName val="MK_Ren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审计标识"/>
      <sheetName val="程序表不打印"/>
      <sheetName val="A1-1计划程序"/>
      <sheetName val="A1-2审定表"/>
      <sheetName val="A1-3-1货币汇总"/>
      <sheetName val="A1-3-2-1现金"/>
      <sheetName val="A1-3-2-2银行存款"/>
      <sheetName val="A1-3-2-3其他货币资金"/>
      <sheetName val="A1-3-3-1存款调节汇总"/>
      <sheetName val="A1-3-3-2定期存单检查"/>
      <sheetName val="A1-3-3-3存款调节表检查"/>
      <sheetName val="A1-3-3-3存款调节表检查(2)"/>
      <sheetName val="A1-3-3-4其他调节汇总"/>
      <sheetName val="A1-3-3-5其他调节表检查"/>
      <sheetName val="A1-3-4函证控制"/>
      <sheetName val="A1-3-4-1银行询证函"/>
      <sheetName val="A1-3-5现金盘点"/>
      <sheetName val="A1-3-6-1现金抽样"/>
      <sheetName val="A1-3-6-2存款抽样"/>
      <sheetName val="A1-3-6-3其他货币抽样"/>
      <sheetName val="A1-3-8截止日测试"/>
      <sheetName val="附 录 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Summary-RentRoll"/>
      <sheetName val="Summary-G1"/>
      <sheetName val="Summary-G2"/>
      <sheetName val="Summary-Valuations"/>
      <sheetName val="Summary-Trustee"/>
      <sheetName val="Summary-CF(Q)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OccBldg"/>
      <sheetName val="O-OccParking"/>
      <sheetName val="O-Other"/>
      <sheetName val="G-1"/>
      <sheetName val="Exp"/>
      <sheetName val="MktRent"/>
      <sheetName val="Rent"/>
      <sheetName val="Rev"/>
      <sheetName val="LeaseStatus"/>
      <sheetName val="SD"/>
      <sheetName val="Occ"/>
      <sheetName val="Def"/>
      <sheetName val="审计标识"/>
      <sheetName val="A1-3-8截止日测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固定资产"/>
      <sheetName val="汇总"/>
      <sheetName val="交付房屋"/>
      <sheetName val="交付构筑物"/>
      <sheetName val="交付设备-原矿"/>
      <sheetName val="交付设备-酸水解"/>
      <sheetName val="交付设备-污循环水站"/>
      <sheetName val="交付设备-配酸"/>
      <sheetName val="交付设备-水洗"/>
      <sheetName val="交付设备-煅烧"/>
      <sheetName val="交付设备-中粉"/>
      <sheetName val="交付设备-后处理"/>
      <sheetName val="交付设备-废酸浓缩"/>
      <sheetName val="交付设备-污水站"/>
      <sheetName val="交付设备-化水站"/>
      <sheetName val="交付设备-空压站"/>
      <sheetName val="交付设备-锅炉房"/>
      <sheetName val="交付设备-净循环水站"/>
      <sheetName val="交付设备-钙矿"/>
      <sheetName val="交付设备-亚铁"/>
      <sheetName val="交付设备-型煤"/>
      <sheetName val="交付设备-煤气站"/>
      <sheetName val="交付设备-山下水泵"/>
      <sheetName val="交付设备-机修车间"/>
      <sheetName val="交付设备-生活设施"/>
      <sheetName val="交付设备-电气类-设备"/>
      <sheetName val="交付设备-电气类-电缆"/>
      <sheetName val="交付设备-仪表类"/>
      <sheetName val="交付管线"/>
      <sheetName val="不需安装设备"/>
      <sheetName val="交付土地"/>
      <sheetName val="交付用友软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ase Sensitivity"/>
      <sheetName val="Valuation"/>
      <sheetName val="Capitalization"/>
      <sheetName val="Key Statistics"/>
      <sheetName val="OpStmt"/>
      <sheetName val="OpStmt-M"/>
      <sheetName val="Returns"/>
      <sheetName val="Returns-M"/>
      <sheetName val="Returns-Q"/>
      <sheetName val="Partner Promote"/>
      <sheetName val="A-General"/>
      <sheetName val="A-Global"/>
      <sheetName val="A-Debt"/>
      <sheetName val="Debt"/>
      <sheetName val="A-Tax"/>
      <sheetName val="Tax"/>
      <sheetName val="A-Rentroll"/>
      <sheetName val="A-Tenancies"/>
      <sheetName val="A-LeasingTerm"/>
      <sheetName val="PrintManagerCode"/>
      <sheetName val="A-CurrMktRent"/>
      <sheetName val="A-Growth"/>
      <sheetName val="A-StepUps"/>
      <sheetName val="A-SpecificRent"/>
      <sheetName val="A-MinVac"/>
      <sheetName val="A-Expenses"/>
      <sheetName val="A-Other"/>
      <sheetName val="MktRent"/>
      <sheetName val="ReportManagerCode"/>
      <sheetName val="Occ"/>
      <sheetName val="Rent"/>
      <sheetName val="Renewal"/>
      <sheetName val="LeaseStatus"/>
      <sheetName val="StepUps"/>
      <sheetName val="Fund &amp; Investor Summary"/>
      <sheetName val="Investment Summary"/>
      <sheetName val="Class A"/>
      <sheetName val="Class B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F&amp;B Outlets"/>
      <sheetName val="Print"/>
      <sheetName val="Check"/>
      <sheetName val="Apartment-EURO"/>
      <sheetName val="Apartment-LC"/>
      <sheetName val="O&amp;SPNL"/>
      <sheetName val="RMSREV-LC"/>
      <sheetName val="RMSREV-EURO"/>
      <sheetName val="RMSREVSUMMARY"/>
      <sheetName val="INPUT_A"/>
      <sheetName val="F&amp;B Rev"/>
      <sheetName val="HTBarStats"/>
      <sheetName val="Car Park PNL"/>
      <sheetName val="Offices&amp;Shops"/>
      <sheetName val="SumOffices"/>
      <sheetName val="OOD"/>
      <sheetName val="INPUT_OTEX"/>
      <sheetName val="OverheadFNBPay"/>
      <sheetName val="3MRStats"/>
      <sheetName val="BqtStats"/>
      <sheetName val="PayRE"/>
      <sheetName val="RSStats"/>
      <sheetName val="LLStats"/>
      <sheetName val="PaySum"/>
      <sheetName val="COS"/>
      <sheetName val="TF"/>
      <sheetName val="VATPAYMENT"/>
      <sheetName val="VAT"/>
      <sheetName val="IRR"/>
      <sheetName val="EBITD"/>
      <sheetName val="O'SUMMARYGLOBAL"/>
      <sheetName val="Car Park PNL BEFORE"/>
      <sheetName val="CASHDRAWDOWN"/>
      <sheetName val="PNLfu"/>
      <sheetName val="R&amp;OI"/>
      <sheetName val="OT.EX."/>
      <sheetName val="Summary"/>
      <sheetName val="PNLEURO"/>
      <sheetName val="CPIMAY01"/>
      <sheetName val="KBZ%"/>
      <sheetName val="InterestRatesCalc"/>
      <sheetName val="LeaseRentCalc"/>
      <sheetName val="ExecutiveSummary"/>
      <sheetName val="Sheet7"/>
      <sheetName val="O'SUMMARY"/>
      <sheetName val="CSV"/>
      <sheetName val="不需安装设备"/>
      <sheetName val="XL4Poppy"/>
      <sheetName val="PM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3"/>
      <sheetName val="Sheet4"/>
      <sheetName val="laroux"/>
      <sheetName val="评估结果汇总表"/>
      <sheetName val="评估分类汇总表"/>
      <sheetName val="流动资产汇总表"/>
      <sheetName val="4货币现金"/>
      <sheetName val="5银行存款"/>
      <sheetName val="11应收帐款"/>
      <sheetName val="14预付帐"/>
      <sheetName val="16其他应收"/>
      <sheetName val="存货汇总"/>
      <sheetName val="23产成品 "/>
      <sheetName val="长期投资汇总表"/>
      <sheetName val="其他投资"/>
      <sheetName val="固定资产汇总表"/>
      <sheetName val="38房屋建筑"/>
      <sheetName val="41机器设备"/>
      <sheetName val="42车辆"/>
      <sheetName val="流动负债汇总表"/>
      <sheetName val="58应付帐"/>
      <sheetName val="61其他应付"/>
      <sheetName val="62应付工资"/>
      <sheetName val="63应付福利费"/>
      <sheetName val="64应交税金"/>
      <sheetName val="应付利润"/>
      <sheetName val="其他应交款"/>
      <sheetName val="长期负债汇总表"/>
      <sheetName val="在建"/>
      <sheetName val="XL4Poppy"/>
      <sheetName val="Sheet1"/>
      <sheetName val="      "/>
      <sheetName val="评估结果分类汇总表"/>
      <sheetName val="流动资产--货币"/>
      <sheetName val="流动资产--货币 (2)"/>
      <sheetName val="流动资产--货币 (3)"/>
      <sheetName val="短投汇总表"/>
      <sheetName val="短投"/>
      <sheetName val="短投 (2)"/>
      <sheetName val="流动资产--票据"/>
      <sheetName val="流动资产--应收"/>
      <sheetName val="流动资产--利润"/>
      <sheetName val="流动资产--利息"/>
      <sheetName val="流动资产--预付"/>
      <sheetName val="流动资产--补贴"/>
      <sheetName val="流动资产--其他应收"/>
      <sheetName val="流动资产--存货"/>
      <sheetName val="流动资产-原材料"/>
      <sheetName val="流动资产-材料采购"/>
      <sheetName val="流动资产-在库低值"/>
      <sheetName val="流动资产-产成品"/>
      <sheetName val="流动资产-在用低值"/>
      <sheetName val="流动资产--待摊"/>
      <sheetName val="流动资产--待处理"/>
      <sheetName val="一年到期长期债券"/>
      <sheetName val="其他流动资产"/>
      <sheetName val="长期投资--股票"/>
      <sheetName val="长期投资--债券"/>
      <sheetName val="长期投资--其他投资"/>
      <sheetName val="房屋建筑物"/>
      <sheetName val="构筑物"/>
      <sheetName val="码头"/>
      <sheetName val="机器设备"/>
      <sheetName val="车辆"/>
      <sheetName val="电子设备"/>
      <sheetName val="船舶设备"/>
      <sheetName val="通导设备"/>
      <sheetName val="集装箱设备"/>
      <sheetName val="固定-土地"/>
      <sheetName val="工程物资"/>
      <sheetName val="土建工程"/>
      <sheetName val="设备安装"/>
      <sheetName val="固定资产清理"/>
      <sheetName val="待处理固定资产"/>
      <sheetName val="土地使用权"/>
      <sheetName val="其他无形资产"/>
      <sheetName val="开办费"/>
      <sheetName val="长期待摊费用"/>
      <sheetName val="其他长期资产"/>
      <sheetName val="递延税款"/>
      <sheetName val="短期借款"/>
      <sheetName val="应付票据"/>
      <sheetName val="应付帐款"/>
      <sheetName val="预收帐款"/>
      <sheetName val="代销商品款"/>
      <sheetName val="其他应付款"/>
      <sheetName val="应付工资"/>
      <sheetName val="应付福利费"/>
      <sheetName val="应交税金"/>
      <sheetName val="预提费用"/>
      <sheetName val="一年内到期长期负债"/>
      <sheetName val="其他流动负债"/>
      <sheetName val="长期借款"/>
      <sheetName val="应付债券"/>
      <sheetName val="长期应付款"/>
      <sheetName val="住房周转金"/>
      <sheetName val="其他长期负债"/>
      <sheetName val="递延税款贷款"/>
      <sheetName val="00000000"/>
      <sheetName val="10000000"/>
      <sheetName val="成本费用调整表"/>
      <sheetName val="8月人数调整"/>
      <sheetName val="IP卡收入分解"/>
      <sheetName val="服务收入加其他业利润"/>
      <sheetName val="平均资产总额"/>
      <sheetName val="分公司EBITDA率"/>
      <sheetName val="收支差额"/>
      <sheetName val="上年收入"/>
      <sheetName val="本年长数互收"/>
      <sheetName val="收支系数数据"/>
      <sheetName val="收支系数"/>
      <sheetName val="资产报酬率"/>
      <sheetName val="劳动生产率"/>
      <sheetName val="百元工资产出率"/>
      <sheetName val="收入增长贡献率"/>
      <sheetName val="收支差额贡献率"/>
      <sheetName val="全年"/>
      <sheetName val="比较"/>
      <sheetName val="1-11月"/>
      <sheetName val="1货币资金"/>
      <sheetName val="34土地使用权"/>
      <sheetName val="甘肃省电信机械历年价格系数表"/>
      <sheetName val="5运输设备"/>
      <sheetName val="封面"/>
      <sheetName val="目录"/>
      <sheetName val="表1 货币资金"/>
      <sheetName val="表1-1 银行存款明细表"/>
      <sheetName val="表2 短期投资"/>
      <sheetName val="表3 应收帐款"/>
      <sheetName val="表4 应收票据"/>
      <sheetName val="表5 存货"/>
      <sheetName val="表5-1 存货跌价损失准备计算表"/>
      <sheetName val="表5-2 存货倒推表"/>
      <sheetName val="表6 预付帐款"/>
      <sheetName val="表6-1 其他应收款"/>
      <sheetName val="表6-2 待摊费用"/>
      <sheetName val="表6-3 预付及其他流动资产 "/>
      <sheetName val="表7 固定资产变动表"/>
      <sheetName val="表7-1 固定资产折旧表（上市） "/>
      <sheetName val="表7-1-1 固定资产折旧表  (非上市)"/>
      <sheetName val="表7-2 待处理财产损溢"/>
      <sheetName val="表7-3 固定资产有关资料"/>
      <sheetName val="表8-1 移动"/>
      <sheetName val="表8-2-1 数据"/>
      <sheetName val="表8-2-2 互联网"/>
      <sheetName val="表8-3 长途"/>
      <sheetName val="表8-4 寻呼"/>
      <sheetName val="表8-5 市话"/>
      <sheetName val="表8-6 在建工程明细表"/>
      <sheetName val="表8-7 工程合同汇总表(移动) NEW"/>
      <sheetName val="表8-7 工程合同汇总表(移动) (2)"/>
      <sheetName val="表8-8 在建工程有关资料"/>
      <sheetName val="表9 长期待摊费用"/>
      <sheetName val="表9-1 租赁合同汇总表"/>
      <sheetName val="表10 无形资产变动表"/>
      <sheetName val="表11 长期投资"/>
      <sheetName val="表11-1 长期股票投资"/>
      <sheetName val="表11-2 长期股权投资－未合并子公司"/>
      <sheetName val="表11-3 长期股权投资 － 合营公司"/>
      <sheetName val="表11-4 长期股权投资－联营公司"/>
      <sheetName val="表11-5 长期股权投资－参股公司"/>
      <sheetName val="表11-6 长期债权投资"/>
      <sheetName val="表11-7 其他债权投资"/>
      <sheetName val="表12 关联公司交易"/>
      <sheetName val="表12-1 与总部对帐"/>
      <sheetName val="表8-7 工程合同汇总表(移动) (5)"/>
      <sheetName val="公  "/>
      <sheetName val="共同"/>
      <sheetName val="共同 (2)"/>
      <sheetName val="BSC  BTS"/>
      <sheetName val="西门子 "/>
      <sheetName val="Sheet1 (2)"/>
      <sheetName val="光端机"/>
      <sheetName val="二次分配    "/>
      <sheetName val="二次分配     (2)"/>
      <sheetName val="二次分配     (3)"/>
      <sheetName val="二次分配     (4)"/>
      <sheetName val="表8-7 工程合同汇总表(移动) (3)"/>
      <sheetName val="表8-7 工程合同汇总表 (上市) (2)"/>
      <sheetName val="1固定资产汇总表"/>
      <sheetName val="4通用设备"/>
      <sheetName val="6线路设备"/>
      <sheetName val="7电信机械设备"/>
      <sheetName val="8电源设备 "/>
      <sheetName val="9固定_土地"/>
      <sheetName val="10工程物资"/>
      <sheetName val="12设备安装 (暂估入账余额)"/>
      <sheetName val="13设备安装（其他）"/>
      <sheetName val="14固定资产清理"/>
      <sheetName val="15待处理固定资产"/>
      <sheetName val="Index"/>
      <sheetName val="ADJ"/>
      <sheetName val="ADJ-Example"/>
      <sheetName val="WB"/>
      <sheetName val="Adj.No"/>
      <sheetName val="FS-W"/>
      <sheetName val="FS-N"/>
      <sheetName val="FS-O"/>
      <sheetName val="PL"/>
      <sheetName val="NA"/>
      <sheetName val="S00"/>
      <sheetName val="S01"/>
      <sheetName val="S02"/>
      <sheetName val="S03"/>
      <sheetName val="S03_3"/>
      <sheetName val="S04_3"/>
      <sheetName val="b00w"/>
      <sheetName val="b00n"/>
      <sheetName val="p00w"/>
      <sheetName val="p00n"/>
      <sheetName val="h00w"/>
      <sheetName val="h00n"/>
      <sheetName val="b01w"/>
      <sheetName val="b01n"/>
      <sheetName val="p01w"/>
      <sheetName val="p01n"/>
      <sheetName val="h01w"/>
      <sheetName val="h01n"/>
      <sheetName val="b02w"/>
      <sheetName val="b02n"/>
      <sheetName val="p02w"/>
      <sheetName val="p02n"/>
      <sheetName val="h02w"/>
      <sheetName val="h02n"/>
      <sheetName val="b03w"/>
      <sheetName val="b03n"/>
      <sheetName val="p03w"/>
      <sheetName val="p03n"/>
      <sheetName val="h03w"/>
      <sheetName val="h03n"/>
      <sheetName val="b03_3w"/>
      <sheetName val="b03_3n"/>
      <sheetName val="p03_3w"/>
      <sheetName val="p03_3n"/>
      <sheetName val="h03_3w"/>
      <sheetName val="h03_3n"/>
      <sheetName val="b04_3w"/>
      <sheetName val="b04_3n"/>
      <sheetName val="p04_3w"/>
      <sheetName val="p04_3n"/>
      <sheetName val="h04_3w"/>
      <sheetName val="h04_3n"/>
      <sheetName val="Journal list"/>
      <sheetName val="Log"/>
      <sheetName val="Journal list (2)"/>
      <sheetName val="Journal list (3)"/>
      <sheetName val="Journal list (4)"/>
      <sheetName val="Journal list (5)"/>
      <sheetName val="P1 损益表"/>
      <sheetName val="P2 主营业务收入"/>
      <sheetName val="P3 跨期间工程设计收入"/>
      <sheetName val="P4 跨期间工程施工收入"/>
      <sheetName val="P5 器材供应收入 "/>
      <sheetName val="P6主营业务成本"/>
      <sheetName val="P7营业税金及附加"/>
      <sheetName val="P8营业费用"/>
      <sheetName val="P9管理费用"/>
      <sheetName val="P10利息费用"/>
      <sheetName val="P11其它业务利润(亏损)"/>
      <sheetName val="P12 投资收益汇总表"/>
      <sheetName val="P12-1 投资收益明细表"/>
      <sheetName val="P13营业外收支"/>
      <sheetName val="P14以前年度损益调整"/>
      <sheetName val="P15 所得税-企业所得税纳税调节表"/>
      <sheetName val="P16 所得税-递延税项"/>
      <sheetName val="绥棱（车）"/>
      <sheetName val="绥棱"/>
      <sheetName val="其俖应交款"/>
      <sheetName val="应侤税金"/>
      <sheetName val="上报"/>
      <sheetName val="1&amp;其他应收"/>
      <sheetName val="P!6 所得税-递延税项"/>
      <sheetName val="样品 "/>
      <sheetName val="样品  (2)"/>
      <sheetName val="[13 铁路配件.xlsῘ长期投资--其他投资"/>
      <sheetName val="新中大资产负债表"/>
      <sheetName val="新中大损益表"/>
      <sheetName val="内部损益表"/>
      <sheetName val="含税损益表附表（本月)"/>
      <sheetName val="含税损益表附表（本年累计)"/>
      <sheetName val="费用汇总表"/>
      <sheetName val="经营费用明细表（本月）"/>
      <sheetName val="经营费用明细表（本年）"/>
      <sheetName val="管理费用明细表（本月)"/>
      <sheetName val="管理费用明细表（本年）"/>
      <sheetName val="销售收入明细表"/>
      <sheetName val="商品库存周转天数表"/>
      <sheetName val="资产对帐表"/>
      <sheetName val="其他应收"/>
      <sheetName val="其他应付"/>
      <sheetName val="资产对帐清单 "/>
      <sheetName val="汇总表"/>
      <sheetName val="税"/>
      <sheetName val="工资表"/>
      <sheetName val="01"/>
      <sheetName val="02"/>
      <sheetName val="03"/>
      <sheetName val="04"/>
      <sheetName val="05"/>
      <sheetName val="税金计提"/>
      <sheetName val="税金计提 (2)"/>
      <sheetName val="税金计提 (3)"/>
      <sheetName val="6月合并"/>
      <sheetName val="税金计提07"/>
      <sheetName val="企业表一"/>
      <sheetName val="M-5C"/>
      <sheetName val="M-5A"/>
      <sheetName val=""/>
      <sheetName val="_13 铁路配件.xlsῘ长期投资--其他投资"/>
      <sheetName val="营业汇总-旬报"/>
      <sheetName val="营业汇总-月报"/>
      <sheetName val="移动销售汇总-旬报"/>
      <sheetName val="移动销售汇总-月报"/>
      <sheetName val="数据固定销售汇总-旬报"/>
      <sheetName val="数据固定销售汇总-月报"/>
      <sheetName val="附表1（营业厅）-下旬"/>
      <sheetName val="附表1（营业厅）-下旬 (2)"/>
      <sheetName val="附表1（营业厅）-下旬 (3)"/>
      <sheetName val="附表1（营业厅）-下旬 (4)"/>
      <sheetName val="附表1（营业厅）-下旬 (5)"/>
      <sheetName val="附表1（营业厅）-下旬 (6)"/>
      <sheetName val="附表1（营业厅）-下旬 (7)"/>
      <sheetName val="附表1（营业厅）-下旬 (8)"/>
      <sheetName val="附表1（营业厅）-下旬 (9)"/>
      <sheetName val="附表1（营业厅）-下旬 (10)"/>
      <sheetName val="附表1（营业厅）-下旬 (11)"/>
      <sheetName val="附表1（营业厅）-月报"/>
      <sheetName val="附表1（大客户） (2)-下旬"/>
      <sheetName val="附表1（大客户） (2)-下旬 (2)"/>
      <sheetName val="附表1（大客户） (2)-下旬 (3)"/>
      <sheetName val="附表1（大客户） (2)-下旬 (4)"/>
      <sheetName val="附表1（大客户） (2)-下旬 (5)"/>
      <sheetName val="附表1（大客户） (2)-下旬 (6)"/>
      <sheetName val="附表1（大客户） (2)-下旬 (7)"/>
      <sheetName val="附表1（大客户） (2)-下旬 (8)"/>
      <sheetName val="附表1（大客户） (2)-下旬 (9)"/>
      <sheetName val="附表1（大客户） (2)-下旬 (10)"/>
      <sheetName val="附表1（大客户） (2)-下旬 (11)"/>
      <sheetName val="附表1（大客户） (2)-月报"/>
      <sheetName val="附表1（经销商） (3)-下旬"/>
      <sheetName val="附表1（经销商） (3)-下旬 (2)"/>
      <sheetName val="附表1（经销商） (3)-下旬 (3)"/>
      <sheetName val="附表1（经销商） (3)-下旬 (4)"/>
      <sheetName val="附表1（经销商） (3)-下旬 (5)"/>
      <sheetName val="附表1（经销商） (3)-下旬 (6)"/>
      <sheetName val="附表1（经销商） (3)-下旬 (7)"/>
      <sheetName val="附表1（经销商） (3)-下旬 (8)"/>
      <sheetName val="附表1（经销商） (3)-下旬 (9)"/>
      <sheetName val="附表1（经销商） (3)-下旬 (10)"/>
      <sheetName val="附表1（经销商） (3)-下旬 (11)"/>
      <sheetName val="附表1（经销商） (3)-月报"/>
      <sheetName val="附表1（合作厅） (4)-下旬"/>
      <sheetName val="附表1（合作厅） (4)-下旬 (2)"/>
      <sheetName val="附表1（合作厅） (4)-下旬 (3)"/>
      <sheetName val="附表1（合作厅） (4)-下旬 (4)"/>
      <sheetName val="附表1（合作厅） (4)-下旬 (5)"/>
      <sheetName val="附表1（合作厅） (4)-下旬 (6)"/>
      <sheetName val="附表1（合作厅） (4)-下旬 (7)"/>
      <sheetName val="附表1（合作厅） (4)-下旬 (8)"/>
      <sheetName val="附表1（合作厅） (4)-下旬 (9)"/>
      <sheetName val="附表1（合作厅） (4)-下旬 (10)"/>
      <sheetName val="附表1（合作厅） (4)-下旬 (11)"/>
      <sheetName val="附表1（合作厅） (4)-月报 "/>
      <sheetName val="附表2-下旬"/>
      <sheetName val="附表2-下旬 (2)"/>
      <sheetName val="附表2-下旬 (3)"/>
      <sheetName val="附表2-下旬 (4)"/>
      <sheetName val="附表2-下旬 (5)"/>
      <sheetName val="附表2-下旬 (6)"/>
      <sheetName val="附表2-下旬 (7)"/>
      <sheetName val="附表2-下旬 (8)"/>
      <sheetName val="附表2-下旬 (9)"/>
      <sheetName val="附表2-下旬 (10)"/>
      <sheetName val="附表2-下旬 (11)"/>
      <sheetName val="附表2-月报"/>
      <sheetName val="附表3-下旬"/>
      <sheetName val="附表3-下旬 (2)"/>
      <sheetName val="附表3-下旬 (3)"/>
      <sheetName val="附表3-下旬 (4)"/>
      <sheetName val="附表3-下旬 (5)"/>
      <sheetName val="附表3-下旬 (6)"/>
      <sheetName val="附表3-下旬 (7)"/>
      <sheetName val="附表3-下旬 (8)"/>
      <sheetName val="附表3-下旬 (9)"/>
      <sheetName val="附表3-下旬 (10)"/>
      <sheetName val="附表3-下旬 (11)"/>
      <sheetName val="附表3-月报"/>
      <sheetName val="XXXXXXXX"/>
      <sheetName val="XXXXXXX0"/>
      <sheetName val="XXXXXXX1"/>
      <sheetName val="XXXXXXX2"/>
      <sheetName val="XXXXXXX3"/>
      <sheetName val="XXXXXXX4"/>
      <sheetName val="XXXXXXX5"/>
      <sheetName val="XXXXXXX6"/>
      <sheetName val="图表1"/>
      <sheetName val="2001年话费 "/>
      <sheetName val="网内"/>
      <sheetName val="2000年话费"/>
      <sheetName val="员工促销"/>
      <sheetName val="欠费"/>
      <sheetName val="县区话务量"/>
      <sheetName val="日报表"/>
      <sheetName val="9时"/>
      <sheetName val="SDCCH"/>
      <sheetName val="11时"/>
      <sheetName val="最坏小区"/>
      <sheetName val="11时MSC"/>
      <sheetName val="NICELLREL(bsc)"/>
      <sheetName val="NBRMSCLST(msc)"/>
      <sheetName val="长期投资汇总衬"/>
      <sheetName val="资产对帐清뼀቙"/>
      <sheetName val="资产对帐清԰"/>
      <sheetName val="资产对帐清Տ"/>
      <sheetName val="中山低值"/>
      <sheetName val="基本情况"/>
      <sheetName val="流动资产--其他应收 坏帐(2)"/>
      <sheetName val="流动资产-库存材料"/>
      <sheetName val="流动资产-库存商品"/>
      <sheetName val="流动资产-出租商品"/>
      <sheetName val="流动资产-委托代销商品"/>
      <sheetName val="流动资产-受托代销商品"/>
      <sheetName val="固定_土地"/>
      <sheetName val="设备安装 (已)"/>
      <sheetName val="设备安装（未）"/>
      <sheetName val="其它应交款"/>
      <sheetName val="资产对帐清쌀እ"/>
      <sheetName val="XXXXXX_x0005_"/>
      <sheetName val="XXXXXX헾"/>
      <sheetName val="资产对帐清︀ᇕ"/>
      <sheetName val="表9-1 租赁合同汇总衬"/>
      <sheetName val="Customize Your Invoice"/>
      <sheetName val="Invoice"/>
      <sheetName val="说明"/>
      <sheetName val="收入"/>
      <sheetName val="产品销售收入成本明细表（合同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评估结果汇总表"/>
      <sheetName val="评估分类汇总表"/>
      <sheetName val="流动资产汇总表"/>
      <sheetName val="4货币现金"/>
      <sheetName val="5银行存款"/>
      <sheetName val="11应收帐款"/>
      <sheetName val="14预付帐"/>
      <sheetName val="16其他应收"/>
      <sheetName val="存货汇总"/>
      <sheetName val="18原材料"/>
      <sheetName val="23产成品"/>
      <sheetName val="24在产品"/>
      <sheetName val="长期投资汇总表"/>
      <sheetName val="36其他长投"/>
      <sheetName val="固定资产汇总表"/>
      <sheetName val="41机器设备"/>
      <sheetName val="42车辆"/>
      <sheetName val="流动负债汇总表"/>
      <sheetName val="58应付帐"/>
      <sheetName val="59预收款"/>
      <sheetName val="61其他应付"/>
      <sheetName val="62应付工资"/>
      <sheetName val="63应付福利费"/>
      <sheetName val="64应交税金"/>
      <sheetName val="应付利润"/>
      <sheetName val="其他应交款"/>
      <sheetName val="67预提费"/>
      <sheetName val="长期负债汇总表"/>
      <sheetName val="71长期借款"/>
      <sheetName val=""/>
      <sheetName val="䵁动资产汇总表"/>
      <sheetName val="5运输设备"/>
      <sheetName val="_动资产汇总表"/>
      <sheetName val="Sheet1"/>
      <sheetName val="全年"/>
      <sheetName val="sheet2"/>
      <sheetName val="Sheet3"/>
      <sheetName val="比较"/>
      <sheetName val="      "/>
      <sheetName val="封面"/>
      <sheetName val="1评估结果分类汇总表"/>
      <sheetName val="2流动资产汇总表"/>
      <sheetName val="3流动资产--现金"/>
      <sheetName val="4流动资产--银行存款"/>
      <sheetName val="5流动资产--其他货币"/>
      <sheetName val="6短投汇总表"/>
      <sheetName val="7短投股票"/>
      <sheetName val="8短投债券"/>
      <sheetName val="9短投其他"/>
      <sheetName val="10流动资产--票据"/>
      <sheetName val="11流动资产--股利"/>
      <sheetName val="12流动资产--利息"/>
      <sheetName val="13流动资产--应收"/>
      <sheetName val="PwC-1应收帐款"/>
      <sheetName val="14流动资产--其他应收"/>
      <sheetName val="PwC-2其它应收款"/>
      <sheetName val="PwC-3十大应收账款及其他应收款余额表"/>
      <sheetName val="15备用金"/>
      <sheetName val="16流动资产--预付"/>
      <sheetName val="PwC-4预付帐款"/>
      <sheetName val="17流动资产--补贴"/>
      <sheetName val="18流动资产--存货"/>
      <sheetName val="PwC-5存货"/>
      <sheetName val="19流动资产-在途物资"/>
      <sheetName val="20流动资产-库存材料"/>
      <sheetName val="21流动资产-在库低值"/>
      <sheetName val="22流动资产-在用低值"/>
      <sheetName val="23流动资产-库存商品"/>
      <sheetName val="24流动资产-出租商品"/>
      <sheetName val="25流动资产-委托加工物资"/>
      <sheetName val="26流动资产-委托代销商品"/>
      <sheetName val="27流动资产-受托代销商品"/>
      <sheetName val="28流动资产-分期收款发出商品"/>
      <sheetName val="29流动资产--待摊"/>
      <sheetName val="30流动资产--待处理"/>
      <sheetName val="31一年到期长期债权"/>
      <sheetName val="32其他流动资产"/>
      <sheetName val="33长期投资汇总表"/>
      <sheetName val="34长期投资--股票"/>
      <sheetName val="35长期投资--债券"/>
      <sheetName val="36长期投资--其他股权投资"/>
      <sheetName val="37长期投资--其他债权投资"/>
      <sheetName val="Pwc-6固定资产及累计折旧变动表"/>
      <sheetName val="PwC-6.1抵押质押担保固定资产明细表"/>
      <sheetName val="PwC-6.2闲置固定资产"/>
      <sheetName val="PwC-6.3融资租赁固定资产"/>
      <sheetName val="PwC-6.4固定资产处置"/>
      <sheetName val="PwC-6.5资产评估"/>
      <sheetName val="PwC-7在建工程"/>
      <sheetName val="38土地使用权清查评估明细表"/>
      <sheetName val="39其他无形资产"/>
      <sheetName val="40开办费"/>
      <sheetName val="41长期待摊费用"/>
      <sheetName val="42其他长期资产"/>
      <sheetName val="43递延税款借项"/>
      <sheetName val="44流动负债汇总表"/>
      <sheetName val="45短期借款"/>
      <sheetName val="46应付票据"/>
      <sheetName val="47应付帐款"/>
      <sheetName val="PwC-8应付帐款"/>
      <sheetName val="48预收帐款"/>
      <sheetName val="PwC-9预收帐款"/>
      <sheetName val="PwC-10十大应付账款及其他应付款余额表"/>
      <sheetName val="49应付工资"/>
      <sheetName val="PwC-11应付工资及应付福利费"/>
      <sheetName val="50应付福利费"/>
      <sheetName val="PwC-12福利费计算表"/>
      <sheetName val="51应付股利"/>
      <sheetName val="52应交上级资金"/>
      <sheetName val="53应交税金"/>
      <sheetName val="54其它应交款"/>
      <sheetName val="55其他应付款"/>
      <sheetName val="PwC-13其他应付款"/>
      <sheetName val="56预提费用"/>
      <sheetName val="57预计负债"/>
      <sheetName val="58一年内到期长期负债"/>
      <sheetName val="59其他流动负债"/>
      <sheetName val="60长期负债汇总表"/>
      <sheetName val="61长期借款"/>
      <sheetName val="62应付债券"/>
      <sheetName val="63长期应付款"/>
      <sheetName val="PwC-14长期应付款及其他长期负债变动"/>
      <sheetName val="64专项应付款"/>
      <sheetName val="65其他长期负债"/>
      <sheetName val="66递延税款贷项"/>
      <sheetName val="00000000"/>
      <sheetName val="00000001"/>
      <sheetName val="批销"/>
      <sheetName val="补机"/>
      <sheetName val="跌价3－1"/>
      <sheetName val="跌价3－2"/>
      <sheetName val="跌价3－3"/>
      <sheetName val="跌价6－1"/>
      <sheetName val="跌价10-1"/>
      <sheetName val="跌价10-2"/>
      <sheetName val="跌价10-3"/>
      <sheetName val="跌价10-4"/>
      <sheetName val="跌价10-5"/>
      <sheetName val="跌价10－6"/>
      <sheetName val="跌价10-7"/>
      <sheetName val="跌价12-1"/>
      <sheetName val="跌价12-2"/>
      <sheetName val="跌价12-3"/>
      <sheetName val="国信01.06"/>
      <sheetName val="国信01.06新"/>
      <sheetName val="目录"/>
      <sheetName val="表1 货币资金"/>
      <sheetName val="表1-1 银行存款明细表"/>
      <sheetName val="表2 短期投资"/>
      <sheetName val="表3 应收帐款"/>
      <sheetName val="表4 应收票据"/>
      <sheetName val="表5 存货"/>
      <sheetName val="表5-1 存货跌价损失准备计算表"/>
      <sheetName val="表5-2 存货倒推表"/>
      <sheetName val="表6 预付帐款"/>
      <sheetName val="表6-1 其他应收款"/>
      <sheetName val="表6-2 待摊费用"/>
      <sheetName val="表6-3 预付及其他流动资产 "/>
      <sheetName val="表7 固定资产变动表"/>
      <sheetName val="表7-1 固定资产折旧表（上市） "/>
      <sheetName val="表7-1-1 固定资产折旧表  (非上市)"/>
      <sheetName val="表7-2 待处理财产损溢"/>
      <sheetName val="表7-3 固定资产有关资料"/>
      <sheetName val="表8-1 移动"/>
      <sheetName val="表8-2-1 数据"/>
      <sheetName val="表8-2-2 互联网"/>
      <sheetName val="表8-3 长途"/>
      <sheetName val="表8-4 寻呼"/>
      <sheetName val="表8-5 市话"/>
      <sheetName val="表8-6 在建工程明细表"/>
      <sheetName val="表8-7 工程合同汇总表(移动) NEW"/>
      <sheetName val="表8-7 工程合同汇总表(移动) (2)"/>
      <sheetName val="表8-8 在建工程有关资料"/>
      <sheetName val="表9 长期待摊费用"/>
      <sheetName val="表9-1 租赁合同汇总表"/>
      <sheetName val="表10 无形资产变动表"/>
      <sheetName val="表11 长期投资"/>
      <sheetName val="表11-1 长期股票投资"/>
      <sheetName val="表11-2 长期股权投资－未合并子公司"/>
      <sheetName val="表11-3 长期股权投资 － 合营公司"/>
      <sheetName val="表11-4 长期股权投资－联营公司"/>
      <sheetName val="表11-5 长期股权投资－参股公司"/>
      <sheetName val="表11-6 长期债权投资"/>
      <sheetName val="表11-7 其他债权投资"/>
      <sheetName val="表12 关联公司交易"/>
      <sheetName val="表12-1 与总部对帐"/>
      <sheetName val="表8-7 工程合同汇总表(移动) (5)"/>
      <sheetName val="公  "/>
      <sheetName val="共同"/>
      <sheetName val="共同 (2)"/>
      <sheetName val="BSC  BTS"/>
      <sheetName val="西门子 "/>
      <sheetName val="Sheet1 (2)"/>
      <sheetName val="光端机"/>
      <sheetName val="二次分配    "/>
      <sheetName val="二次分配     (2)"/>
      <sheetName val="二次分配     (3)"/>
      <sheetName val="二次分配     (4)"/>
      <sheetName val="表8-7 工程合同汇总表(移动) (3)"/>
      <sheetName val="表8-7 工程合同汇总表 (上市) (2)"/>
      <sheetName val="FS-W"/>
      <sheetName val="FS-N"/>
      <sheetName val="表7-4-1 固定资产变动表  (分专业)"/>
      <sheetName val="表8-7 工程合同汇总表"/>
      <sheetName val="表7-1 固定赤产折旧表（上市） "/>
      <sheetName val="Journal list"/>
      <sheetName val="Journal list (2)"/>
      <sheetName val="Journal list (3)"/>
      <sheetName val="Journal list (4)"/>
      <sheetName val="Journal list (5)"/>
      <sheetName val="Log"/>
      <sheetName val="30流动资产--垅处理"/>
      <sheetName val="31"/>
      <sheetName val="xxxxx"/>
      <sheetName val="00000"/>
      <sheetName val="kkkkk"/>
      <sheetName val="上半年汇总"/>
      <sheetName val="三季度汇总"/>
      <sheetName val="3-1汇总表"/>
      <sheetName val="3-6实收"/>
      <sheetName val="调节表"/>
      <sheetName val="3-7欠收"/>
      <sheetName val="欠收原因"/>
      <sheetName val="3-5调整说明书"/>
      <sheetName val="3-2-1月折扣计算表"/>
      <sheetName val="3-3季度"/>
      <sheetName val="3-4年度"/>
      <sheetName val="3-2-3特价机"/>
      <sheetName val="3-2-2代销"/>
      <sheetName val="上年实收调整"/>
      <sheetName val="委托代收明细表"/>
      <sheetName val="4-2降价"/>
      <sheetName val="4-2降价负数"/>
      <sheetName val="4-3退残"/>
      <sheetName val="4-3退残负数"/>
      <sheetName val="残次"/>
      <sheetName val="00000000000000"/>
      <sheetName val="05年日照其他收入汇总表"/>
      <sheetName val="05年日照其他收入明细表"/>
      <sheetName val="汇总表"/>
      <sheetName val="税"/>
      <sheetName val="工资表"/>
      <sheetName val="表8-7 工程合同汇总衬(移动) (5)"/>
      <sheetName val="51应_xffff_股_xffff_"/>
      <sheetName val="52ﾔ仿上级资金"/>
      <sheetName val="53_xffff_交税金"/>
      <sheetName val="64_xffff_交税金"/>
      <sheetName val="蒔业利润"/>
      <sheetName val="其他_xffff_交款"/>
      <sheetName val="收文签"/>
      <sheetName val="联合通信收文"/>
      <sheetName val="部门函"/>
      <sheetName val="传真电报"/>
      <sheetName val="新时空收文"/>
      <sheetName val="发文签"/>
      <sheetName val="联合通信发文"/>
      <sheetName val="公司函"/>
      <sheetName val="工会发文"/>
      <sheetName val="党委发文"/>
      <sheetName val="联通有限发文"/>
      <sheetName val="新时空发文"/>
      <sheetName val="通知"/>
      <sheetName val="各类经营报表报告"/>
      <sheetName val="Sheet10"/>
      <sheetName val="表_x0010_-1 银行存款明细表"/>
      <sheetName val="01"/>
      <sheetName val="02"/>
      <sheetName val="03"/>
      <sheetName val="04"/>
      <sheetName val="05"/>
      <sheetName val="税金计提"/>
      <sheetName val="税金计提 (2)"/>
      <sheetName val="税金计提 (3)"/>
      <sheetName val="6月合并"/>
      <sheetName val="税金计提07"/>
      <sheetName val="20 运输公司"/>
      <sheetName val="XL4Poppy"/>
      <sheetName val="?动资产汇总表"/>
      <sheetName val="13 铁路配件"/>
      <sheetName val="需补充资料"/>
      <sheetName val="Z1 资产负债表(企财01表)"/>
      <sheetName val="Z2 利润及利润分配表(企财02表)"/>
      <sheetName val="Z3 现金流量表(企财03表)"/>
      <sheetName val="Z5 所有者权益（或股东权益）增减变动表(企财05表)"/>
      <sheetName val="Z6 应上交应弥补款项表(企财06表)"/>
      <sheetName val="Z7 基本情况表(企财07表)"/>
      <sheetName val="Z9 汇编范围企业年度间主要指标比较表(企财09表)"/>
      <sheetName val="Z10 应收款项情况表(企财10表)"/>
      <sheetName val="Z11 存货及固定资产情况表(企财11表)"/>
      <sheetName val="Z12 投资情况表(企财12表)"/>
      <sheetName val="Z13 对外长期股权投资情况表(企财13表)"/>
      <sheetName val="Z15 主要业务情况表(企财15表)"/>
      <sheetName val="Z16 成本费用情况表(企财16表)"/>
      <sheetName val="Z17 人工成本情况表(企财17表)"/>
      <sheetName val="Z18 利润分配（派）情况表(企财18表)"/>
      <sheetName val="Z30 工效挂钩清算情况表(企财30表)"/>
      <sheetName val="FXZB 主要分析指标表计算机自动生成"/>
      <sheetName val="SG 施工企业补充指标表"/>
      <sheetName val="QCF05 应收款项情况表(附注05表)"/>
      <sheetName val="QCF08 长期投资情况表(附注08表)"/>
      <sheetName val="QCF09 长期股权投资情况表(附注09表)"/>
      <sheetName val="QCF13 固定资产情况表(附注13表)"/>
      <sheetName val="QCF14 累计折旧情况表(附注14表)"/>
      <sheetName val="QCF16 无形资产情况表(附注16表)"/>
      <sheetName val="QCF23 实收资本情况表(附注23表)"/>
      <sheetName val="QCF25 盈余公积情况表(附注25表)"/>
      <sheetName val="QCF26 未分配利润情况表(附注26表)"/>
      <sheetName val="QCF27 主营业务收入与成本情况表(附注27表)"/>
      <sheetName val="QCF29 财务费用情况表(附注29表)"/>
      <sheetName val="QCF30 投资收益情况表(附注30表)"/>
      <sheetName val="QCF32 营业外收支情况表(附注32表)"/>
      <sheetName val="HB01 所有者权益构成变化表(会合并01表)"/>
      <sheetName val="HB02 利润分配表(会合并02表)"/>
      <sheetName val="HB04 内部长期投资情况表(会合并04表)"/>
      <sheetName val="FZ01 货币资金情况表(会附注01表)"/>
      <sheetName val="FZ02 应收款项情况表(会附注02表)"/>
      <sheetName val="FZ04 固定资产及累计折旧情况表(会附注04表)"/>
      <sheetName val="FZ05 无形资产情况表(会附注05表)"/>
      <sheetName val="FZ08 应付款项情况表(会附注08表)"/>
      <sheetName val="FZ09 应交税金情况表(会附注09表)"/>
      <sheetName val="FZ15 资产负债表年初数变化情况表(一)(会附注15表)"/>
      <sheetName val="FZ16 资产负债表年初数变化情况表(二)(会附注16表)"/>
      <sheetName val="FZ17 利润及利润分配表上年实际数变化情况表(一)(会附注1"/>
      <sheetName val="FZ18 利润及利润分配表上年实际数变化情况表(二)(会附注1"/>
      <sheetName val="BC02 应收款项构成情况表(会补充02表)"/>
      <sheetName val="BC05 主营业务分布情况表(会补充05表)"/>
      <sheetName val="BC11 企业负责人经营业绩考核指标分析计算表(会补充11表)"/>
      <sheetName val="BC12 应收款项情况补充表(会补充12表)"/>
      <sheetName val="BC14 应付款项情况补充表(会补充14表)"/>
      <sheetName val="PwC-11应付工资及应付福利ഹ"/>
      <sheetName val="账表核对（期初）"/>
      <sheetName val="货币资金明细表"/>
      <sheetName val="货币资金主表"/>
      <sheetName val="现金主表"/>
      <sheetName val="现金明细表"/>
      <sheetName val="现金抽凭"/>
      <sheetName val="银行存款主表"/>
      <sheetName val="银行存款明细表"/>
      <sheetName val="银行存款余额调节表"/>
      <sheetName val="银行存款抽凭"/>
      <sheetName val="实收资本主表"/>
      <sheetName val="实收资本明细表 "/>
      <sheetName val="盈余公积主表"/>
      <sheetName val="盈余公积明细表"/>
      <sheetName val="应付福利费主表"/>
      <sheetName val="应付福利费变动情况 "/>
      <sheetName val="补贴收入主表"/>
      <sheetName val="营业外收入主表"/>
      <sheetName val="营业外收入明细表"/>
      <sheetName val="营业外收入抽凭"/>
      <sheetName val="营业外支出主表"/>
      <sheetName val="营业外支出明细表"/>
      <sheetName val="营业外支出抽凭"/>
      <sheetName val="固定资产"/>
      <sheetName val="固定资产明细"/>
      <sheetName val="折旧"/>
      <sheetName val="检查应付工资波动"/>
      <sheetName val="应付工资抽凭"/>
      <sheetName val="PwC-6.2闲置固定资"/>
      <sheetName val="#REF!"/>
      <sheetName val="福利费1"/>
      <sheetName val="表_x005f_x0010_-1 银行存款明细表"/>
      <sheetName val="固定资产资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"/>
      <sheetName val="固定资产资料"/>
      <sheetName val="假设开发法（传统-组成）"/>
      <sheetName val="20 运输公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参数表"/>
      <sheetName val="底稿层次示例"/>
      <sheetName val="通用底稿"/>
      <sheetName val="出纳员声明"/>
      <sheetName val="银行函证"/>
      <sheetName val="现金盘点表"/>
      <sheetName val="企业函证"/>
      <sheetName val="应收函证统计"/>
      <sheetName val="账龄分析"/>
      <sheetName val="存货抽查计划及统计表"/>
      <sheetName val="价格调查表"/>
      <sheetName val="抽查表"/>
      <sheetName val="设备清查计划"/>
      <sheetName val="设备勘察计划"/>
      <sheetName val="设备清查说明"/>
      <sheetName val="设备状况调查"/>
      <sheetName val="设备核实记录"/>
      <sheetName val="设备现场勘察表"/>
      <sheetName val="勘察表2"/>
      <sheetName val="设备计算表"/>
      <sheetName val="勘察表3"/>
      <sheetName val="进口设备成本计算"/>
      <sheetName val="车辆清查表"/>
      <sheetName val="车辆调查"/>
      <sheetName val="勘察表4"/>
      <sheetName val="车辆计算"/>
      <sheetName val="勘察表5"/>
      <sheetName val="电子设备"/>
      <sheetName val="勘察表6"/>
      <sheetName val="勘察表7"/>
      <sheetName val="勘察表8"/>
      <sheetName val="锅炉评估表"/>
      <sheetName val="假设开发法（传统-组成）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参数表"/>
      <sheetName val="XL4Poppy"/>
      <sheetName val="Summary-P"/>
      <sheetName val="Occ, Other Rev, Exp, Dispo"/>
      <sheetName val="#REF"/>
      <sheetName val="固定资产资料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基建拨款"/>
      <sheetName val="其他应付款"/>
      <sheetName val="其他投资"/>
      <sheetName val="其他应收款"/>
      <sheetName val="设备投资情况"/>
      <sheetName val="未调整前建安投资一览表"/>
      <sheetName val="应付未付工程款"/>
      <sheetName val="重钢集团云阳项目工程部"/>
      <sheetName val="重庆第二建设有限公司工程管理二部"/>
      <sheetName val="重庆市爆破公司"/>
      <sheetName val="重庆华水建设备款"/>
      <sheetName val="双江供电所"/>
      <sheetName val="北京高能垫衬有限公司"/>
      <sheetName val="刘祥云"/>
      <sheetName val="云阳绿园园艺场"/>
      <sheetName val="机械工业部第四设计院"/>
      <sheetName val="Sheet1"/>
      <sheetName val="#REF!"/>
      <sheetName val="安置补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二次装修表"/>
      <sheetName val="估价结果"/>
      <sheetName val="私房修正"/>
      <sheetName val="附属物"/>
      <sheetName val="构筑物"/>
      <sheetName val="呈批表"/>
      <sheetName val="安置补助"/>
      <sheetName val="商业价值"/>
      <sheetName val="经营损失"/>
      <sheetName val="搬迁补助"/>
      <sheetName val="建筑物补偿价值表"/>
      <sheetName val="审计标识"/>
      <sheetName val="A1-3-8截止日测试"/>
      <sheetName val="新城资金明细"/>
      <sheetName val="申鑫大厦租金明细"/>
      <sheetName val="三林明细"/>
      <sheetName val="东陆明细"/>
      <sheetName val="信息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GZ分公司费用"/>
      <sheetName val="运维"/>
      <sheetName val="科技费用"/>
      <sheetName val="客服"/>
      <sheetName val="网络费用"/>
      <sheetName val="信息"/>
      <sheetName val="数据 "/>
      <sheetName val="综合"/>
      <sheetName val="总部管理费用"/>
      <sheetName val="假设开发法（传统-组成）"/>
      <sheetName val="#REF!"/>
      <sheetName val="wl"/>
      <sheetName val="Repayment Summary"/>
      <sheetName val="T&amp;R"/>
      <sheetName val="Disposition"/>
      <sheetName val="Collateral"/>
      <sheetName val="Cashflow(Scenario)"/>
      <sheetName val="评估结论"/>
      <sheetName val="DSCR by Qtr (76.91%occ)"/>
      <sheetName val="成本"/>
      <sheetName val="未付款"/>
      <sheetName val="XL4Poppy"/>
      <sheetName val="Sheet2"/>
      <sheetName val="source"/>
      <sheetName val="ARP-U501"/>
      <sheetName val="BS"/>
      <sheetName val="G102"/>
      <sheetName val="企业表一"/>
      <sheetName val="项目指标"/>
      <sheetName val="合同台账"/>
      <sheetName val="动态成本"/>
      <sheetName val="付款台账"/>
      <sheetName val="附表1"/>
      <sheetName val="Sheet1"/>
      <sheetName val="审计标识"/>
      <sheetName val="A1-3-8截止日测试"/>
      <sheetName val="安置补助"/>
      <sheetName val="地价水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rintManagerCode"/>
      <sheetName val="ReportManagerCode"/>
      <sheetName val="AdditionalPrintCode"/>
      <sheetName val="MainPrintCode"/>
      <sheetName val="Module2"/>
      <sheetName val="__FDSCACHE__"/>
      <sheetName val="Assumptions"/>
      <sheetName val="G to N"/>
      <sheetName val="Sheet1"/>
      <sheetName val="LCIP"/>
      <sheetName val="LCIP Output"/>
      <sheetName val="Aggregat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M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A-General"/>
      <sheetName val="#REF!"/>
      <sheetName val="YS02-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Capitalization"/>
      <sheetName val="Sensitivity Analysis"/>
      <sheetName val="OpStmt"/>
      <sheetName val="OpStmt (Q)"/>
      <sheetName val="Return"/>
      <sheetName val="Return (Q)"/>
      <sheetName val="Partner Promote"/>
      <sheetName val="A-General"/>
      <sheetName val="A-Global"/>
      <sheetName val="Property NOI"/>
      <sheetName val="A-Property"/>
      <sheetName val="A-Property Expense"/>
      <sheetName val="Module1"/>
      <sheetName val="A-Rentroll"/>
      <sheetName val="A-Min Vacancy"/>
      <sheetName val="A-Disposition &amp; Purchase"/>
      <sheetName val="Market Rent"/>
      <sheetName val="Revenue"/>
      <sheetName val="Rent"/>
      <sheetName val="Occupancy"/>
      <sheetName val="Lease Status"/>
      <sheetName val="PrintManagerCode"/>
      <sheetName val="A-Debt"/>
      <sheetName val="Debt"/>
      <sheetName val="A-Tax"/>
      <sheetName val="Tax"/>
      <sheetName val="Definition"/>
      <sheetName val="Fund &amp; Investor Summary"/>
      <sheetName val="Investment Summary"/>
      <sheetName val="Class A"/>
      <sheetName val="Clas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Download"/>
      <sheetName val="Upload"/>
      <sheetName val="Print Macro"/>
      <sheetName val="A-General"/>
      <sheetName val="#REF!"/>
      <sheetName val="A-Proper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DSCLM"/>
      <sheetName val="SMRY"/>
      <sheetName val="COST"/>
      <sheetName val="COST (3)"/>
      <sheetName val="HPNLRMB"/>
      <sheetName val="RMB"/>
      <sheetName val="GHRMB"/>
      <sheetName val="HPNL USD"/>
      <sheetName val="PNL_HDC"/>
      <sheetName val="CASH-RMB"/>
      <sheetName val="BAL-RMB"/>
      <sheetName val="FCF-RATIO"/>
      <sheetName val="VAT-FX"/>
      <sheetName val="DEBT"/>
      <sheetName val="DEPR-Hotel"/>
      <sheetName val="NPV"/>
      <sheetName val="IRR-USD"/>
      <sheetName val="IRR-RMB"/>
      <sheetName val="IRR-HIC"/>
      <sheetName val="IRRUSDM"/>
      <sheetName val="IRRUSDM (2)"/>
      <sheetName val="STV"/>
      <sheetName val="GHUSD"/>
      <sheetName val="Collateral"/>
      <sheetName val="Disposition"/>
      <sheetName val="说明"/>
      <sheetName val="收入"/>
      <sheetName val="明细分类账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2003 ass"/>
      <sheetName val="2003dcf"/>
      <sheetName val="BAL-RMB"/>
      <sheetName val="DEPR-Hotel"/>
      <sheetName val="IRR-USD"/>
      <sheetName val="NPV"/>
      <sheetName val="HPNL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ase Sensitivity"/>
      <sheetName val="Valuation"/>
      <sheetName val="Capitalization"/>
      <sheetName val="Key Statistics"/>
      <sheetName val="OpStmt"/>
      <sheetName val="OpStmt-M"/>
      <sheetName val="Returns"/>
      <sheetName val="Returns-M"/>
      <sheetName val="Returns-Q"/>
      <sheetName val="Partner Promote"/>
      <sheetName val="A-General"/>
      <sheetName val="A-Global"/>
      <sheetName val="A-Debt"/>
      <sheetName val="Debt"/>
      <sheetName val="A-Tax"/>
      <sheetName val="Tax"/>
      <sheetName val="A-Rentroll"/>
      <sheetName val="A-Tenancies"/>
      <sheetName val="A-LeasingTerm"/>
      <sheetName val="PrintManagerCode"/>
      <sheetName val="A-CurrMktRent"/>
      <sheetName val="A-Growth"/>
      <sheetName val="A-StepUps"/>
      <sheetName val="A-SpecificRent"/>
      <sheetName val="A-MinVac"/>
      <sheetName val="A-Expenses"/>
      <sheetName val="A-Other"/>
      <sheetName val="A-Disposition"/>
      <sheetName val="MktRent"/>
      <sheetName val="ReportManagerCode"/>
      <sheetName val="Occ"/>
      <sheetName val="Rent"/>
      <sheetName val="Renewal"/>
      <sheetName val="LeaseStatus"/>
      <sheetName val="Disposition"/>
      <sheetName val="StepUps"/>
      <sheetName val="Fund &amp; Investor Summary"/>
      <sheetName val="Investment Summary"/>
      <sheetName val="Class A"/>
      <sheetName val="Class B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s://www.fjcqjy.com/html/ggp/74626366085804899574.s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M475"/>
  <sheetViews>
    <sheetView tabSelected="1" zoomScale="110" zoomScaleNormal="110" workbookViewId="0">
      <selection activeCell="E68" sqref="E68:E69"/>
    </sheetView>
  </sheetViews>
  <sheetFormatPr defaultColWidth="8.75" defaultRowHeight="14.25"/>
  <cols>
    <col min="3" max="3" width="8.75" style="3" customWidth="1"/>
    <col min="4" max="4" width="7.375" customWidth="1"/>
    <col min="5" max="5" width="34.5" customWidth="1"/>
    <col min="6" max="6" width="6.375" customWidth="1"/>
    <col min="7" max="7" width="8.875" customWidth="1"/>
    <col min="8" max="8" width="14.25" customWidth="1"/>
    <col min="9" max="9" width="15.625" customWidth="1"/>
  </cols>
  <sheetData>
    <row r="1" spans="1:9" ht="18.75">
      <c r="A1" s="21" t="s">
        <v>0</v>
      </c>
      <c r="B1" s="21"/>
      <c r="C1" s="21"/>
      <c r="D1" s="21"/>
      <c r="E1" s="21"/>
      <c r="F1" s="21"/>
      <c r="G1" s="21"/>
      <c r="H1" s="21"/>
      <c r="I1" s="21"/>
    </row>
    <row r="2" spans="1:9">
      <c r="A2" s="23" t="s">
        <v>1</v>
      </c>
      <c r="B2" s="23" t="s">
        <v>2</v>
      </c>
      <c r="C2" s="41" t="s">
        <v>3</v>
      </c>
      <c r="D2" s="23" t="s">
        <v>1</v>
      </c>
      <c r="E2" s="23" t="s">
        <v>4</v>
      </c>
      <c r="F2" s="23" t="s">
        <v>5</v>
      </c>
      <c r="G2" s="23" t="s">
        <v>6</v>
      </c>
      <c r="H2" s="22" t="s">
        <v>7</v>
      </c>
      <c r="I2" s="23"/>
    </row>
    <row r="3" spans="1:9">
      <c r="A3" s="23"/>
      <c r="B3" s="23"/>
      <c r="C3" s="42"/>
      <c r="D3" s="23"/>
      <c r="E3" s="23"/>
      <c r="F3" s="23"/>
      <c r="G3" s="23"/>
      <c r="H3" s="4" t="s">
        <v>8</v>
      </c>
      <c r="I3" s="4" t="s">
        <v>9</v>
      </c>
    </row>
    <row r="4" spans="1:9">
      <c r="A4" s="24">
        <v>1</v>
      </c>
      <c r="B4" s="33" t="s">
        <v>10</v>
      </c>
      <c r="C4" s="6">
        <v>2</v>
      </c>
      <c r="D4" s="16">
        <v>1</v>
      </c>
      <c r="E4" s="7" t="s">
        <v>11</v>
      </c>
      <c r="F4" s="7">
        <v>1</v>
      </c>
      <c r="G4" s="7">
        <v>3</v>
      </c>
      <c r="H4" s="47">
        <v>3.43</v>
      </c>
      <c r="I4" s="51">
        <v>10.3</v>
      </c>
    </row>
    <row r="5" spans="1:9">
      <c r="A5" s="24"/>
      <c r="B5" s="17"/>
      <c r="C5" s="6">
        <v>2</v>
      </c>
      <c r="D5" s="16"/>
      <c r="E5" s="7" t="s">
        <v>12</v>
      </c>
      <c r="F5" s="7">
        <v>2</v>
      </c>
      <c r="G5" s="7">
        <v>3</v>
      </c>
      <c r="H5" s="48"/>
      <c r="I5" s="50"/>
    </row>
    <row r="6" spans="1:9">
      <c r="A6" s="24"/>
      <c r="B6" s="17"/>
      <c r="C6" s="6">
        <v>2</v>
      </c>
      <c r="D6" s="16">
        <v>2</v>
      </c>
      <c r="E6" s="7" t="s">
        <v>13</v>
      </c>
      <c r="F6" s="7">
        <v>3</v>
      </c>
      <c r="G6" s="7">
        <v>3</v>
      </c>
      <c r="H6" s="47">
        <v>3.43</v>
      </c>
      <c r="I6" s="49">
        <v>10.3</v>
      </c>
    </row>
    <row r="7" spans="1:9">
      <c r="A7" s="24"/>
      <c r="B7" s="17"/>
      <c r="C7" s="6">
        <v>2</v>
      </c>
      <c r="D7" s="16"/>
      <c r="E7" s="7" t="s">
        <v>14</v>
      </c>
      <c r="F7" s="7">
        <v>4</v>
      </c>
      <c r="G7" s="7">
        <v>3</v>
      </c>
      <c r="H7" s="48"/>
      <c r="I7" s="50"/>
    </row>
    <row r="8" spans="1:9">
      <c r="A8" s="17">
        <v>2</v>
      </c>
      <c r="B8" s="17" t="s">
        <v>15</v>
      </c>
      <c r="C8" s="6">
        <v>1</v>
      </c>
      <c r="D8" s="7">
        <v>3</v>
      </c>
      <c r="E8" s="7" t="s">
        <v>16</v>
      </c>
      <c r="F8" s="7">
        <v>5</v>
      </c>
      <c r="G8" s="7">
        <v>3</v>
      </c>
      <c r="H8" s="9">
        <v>4.43</v>
      </c>
      <c r="I8" s="12">
        <v>13.3</v>
      </c>
    </row>
    <row r="9" spans="1:9">
      <c r="A9" s="17"/>
      <c r="B9" s="17"/>
      <c r="C9" s="6">
        <v>1</v>
      </c>
      <c r="D9" s="16">
        <v>4</v>
      </c>
      <c r="E9" s="7" t="s">
        <v>17</v>
      </c>
      <c r="F9" s="7">
        <v>6</v>
      </c>
      <c r="G9" s="7">
        <v>3</v>
      </c>
      <c r="H9" s="47">
        <v>4.43</v>
      </c>
      <c r="I9" s="49">
        <v>13.3</v>
      </c>
    </row>
    <row r="10" spans="1:9">
      <c r="A10" s="17"/>
      <c r="B10" s="17"/>
      <c r="C10" s="6">
        <v>1</v>
      </c>
      <c r="D10" s="16"/>
      <c r="E10" s="7" t="s">
        <v>18</v>
      </c>
      <c r="F10" s="7">
        <v>7</v>
      </c>
      <c r="G10" s="7">
        <v>3</v>
      </c>
      <c r="H10" s="48"/>
      <c r="I10" s="50"/>
    </row>
    <row r="11" spans="1:9">
      <c r="A11" s="17"/>
      <c r="B11" s="17"/>
      <c r="C11" s="6">
        <v>1</v>
      </c>
      <c r="D11" s="16">
        <v>5</v>
      </c>
      <c r="E11" s="7" t="s">
        <v>19</v>
      </c>
      <c r="F11" s="7">
        <v>8</v>
      </c>
      <c r="G11" s="7">
        <v>3</v>
      </c>
      <c r="H11" s="47">
        <v>4.43</v>
      </c>
      <c r="I11" s="49">
        <v>13.3</v>
      </c>
    </row>
    <row r="12" spans="1:9">
      <c r="A12" s="17"/>
      <c r="B12" s="17"/>
      <c r="C12" s="6">
        <v>1</v>
      </c>
      <c r="D12" s="16"/>
      <c r="E12" s="7" t="s">
        <v>20</v>
      </c>
      <c r="F12" s="7">
        <v>9</v>
      </c>
      <c r="G12" s="7">
        <v>3</v>
      </c>
      <c r="H12" s="48"/>
      <c r="I12" s="50"/>
    </row>
    <row r="13" spans="1:9">
      <c r="A13" s="17"/>
      <c r="B13" s="17"/>
      <c r="C13" s="6">
        <v>1</v>
      </c>
      <c r="D13" s="16">
        <v>6</v>
      </c>
      <c r="E13" s="7" t="s">
        <v>21</v>
      </c>
      <c r="F13" s="7">
        <v>10</v>
      </c>
      <c r="G13" s="7">
        <v>3</v>
      </c>
      <c r="H13" s="47">
        <v>4.43</v>
      </c>
      <c r="I13" s="49">
        <v>13.3</v>
      </c>
    </row>
    <row r="14" spans="1:9">
      <c r="A14" s="17"/>
      <c r="B14" s="17"/>
      <c r="C14" s="6">
        <v>1</v>
      </c>
      <c r="D14" s="16"/>
      <c r="E14" s="7" t="s">
        <v>22</v>
      </c>
      <c r="F14" s="7">
        <v>11</v>
      </c>
      <c r="G14" s="7">
        <v>3</v>
      </c>
      <c r="H14" s="48"/>
      <c r="I14" s="50"/>
    </row>
    <row r="15" spans="1:9">
      <c r="A15" s="17"/>
      <c r="B15" s="17"/>
      <c r="C15" s="6">
        <v>1</v>
      </c>
      <c r="D15" s="16">
        <v>7</v>
      </c>
      <c r="E15" s="7" t="s">
        <v>23</v>
      </c>
      <c r="F15" s="7">
        <v>12</v>
      </c>
      <c r="G15" s="7">
        <v>3</v>
      </c>
      <c r="H15" s="47">
        <v>4.43</v>
      </c>
      <c r="I15" s="49">
        <v>13.3</v>
      </c>
    </row>
    <row r="16" spans="1:9">
      <c r="A16" s="17"/>
      <c r="B16" s="17"/>
      <c r="C16" s="6">
        <v>1</v>
      </c>
      <c r="D16" s="16"/>
      <c r="E16" s="7" t="s">
        <v>24</v>
      </c>
      <c r="F16" s="7">
        <v>13</v>
      </c>
      <c r="G16" s="7">
        <v>3</v>
      </c>
      <c r="H16" s="48"/>
      <c r="I16" s="50"/>
    </row>
    <row r="17" spans="1:9">
      <c r="A17" s="17"/>
      <c r="B17" s="17"/>
      <c r="C17" s="6">
        <v>1</v>
      </c>
      <c r="D17" s="16">
        <v>8</v>
      </c>
      <c r="E17" s="7" t="s">
        <v>25</v>
      </c>
      <c r="F17" s="7">
        <v>14</v>
      </c>
      <c r="G17" s="7">
        <v>3</v>
      </c>
      <c r="H17" s="47">
        <v>4.43</v>
      </c>
      <c r="I17" s="49">
        <v>13.3</v>
      </c>
    </row>
    <row r="18" spans="1:9">
      <c r="A18" s="17"/>
      <c r="B18" s="17"/>
      <c r="C18" s="6">
        <v>1</v>
      </c>
      <c r="D18" s="16"/>
      <c r="E18" s="7" t="s">
        <v>26</v>
      </c>
      <c r="F18" s="7">
        <v>15</v>
      </c>
      <c r="G18" s="7">
        <v>3</v>
      </c>
      <c r="H18" s="48"/>
      <c r="I18" s="50"/>
    </row>
    <row r="19" spans="1:9">
      <c r="A19" s="17"/>
      <c r="B19" s="17"/>
      <c r="C19" s="6">
        <v>1</v>
      </c>
      <c r="D19" s="16">
        <v>9</v>
      </c>
      <c r="E19" s="7" t="s">
        <v>27</v>
      </c>
      <c r="F19" s="7">
        <v>16</v>
      </c>
      <c r="G19" s="7">
        <v>3</v>
      </c>
      <c r="H19" s="47">
        <v>4.43</v>
      </c>
      <c r="I19" s="49">
        <v>13.3</v>
      </c>
    </row>
    <row r="20" spans="1:9">
      <c r="A20" s="17"/>
      <c r="B20" s="17"/>
      <c r="C20" s="6">
        <v>1</v>
      </c>
      <c r="D20" s="16"/>
      <c r="E20" s="7" t="s">
        <v>28</v>
      </c>
      <c r="F20" s="7">
        <v>17</v>
      </c>
      <c r="G20" s="7">
        <v>3</v>
      </c>
      <c r="H20" s="48"/>
      <c r="I20" s="50"/>
    </row>
    <row r="21" spans="1:9">
      <c r="A21" s="17"/>
      <c r="B21" s="17"/>
      <c r="C21" s="6">
        <v>1</v>
      </c>
      <c r="D21" s="16">
        <v>10</v>
      </c>
      <c r="E21" s="10" t="s">
        <v>29</v>
      </c>
      <c r="F21" s="7">
        <v>18</v>
      </c>
      <c r="G21" s="7">
        <v>3</v>
      </c>
      <c r="H21" s="47">
        <v>4.43</v>
      </c>
      <c r="I21" s="49">
        <v>13.3</v>
      </c>
    </row>
    <row r="22" spans="1:9">
      <c r="A22" s="17"/>
      <c r="B22" s="17"/>
      <c r="C22" s="6">
        <v>1</v>
      </c>
      <c r="D22" s="16"/>
      <c r="E22" s="10" t="s">
        <v>30</v>
      </c>
      <c r="F22" s="7">
        <v>19</v>
      </c>
      <c r="G22" s="7">
        <v>3</v>
      </c>
      <c r="H22" s="48"/>
      <c r="I22" s="50"/>
    </row>
    <row r="23" spans="1:9">
      <c r="A23" s="17"/>
      <c r="B23" s="17"/>
      <c r="C23" s="6">
        <v>1</v>
      </c>
      <c r="D23" s="16">
        <v>11</v>
      </c>
      <c r="E23" s="7" t="s">
        <v>31</v>
      </c>
      <c r="F23" s="7">
        <v>20</v>
      </c>
      <c r="G23" s="7">
        <v>3</v>
      </c>
      <c r="H23" s="47">
        <v>4.43</v>
      </c>
      <c r="I23" s="49">
        <v>13.3</v>
      </c>
    </row>
    <row r="24" spans="1:9">
      <c r="A24" s="17"/>
      <c r="B24" s="17"/>
      <c r="C24" s="6">
        <v>1</v>
      </c>
      <c r="D24" s="16"/>
      <c r="E24" s="7" t="s">
        <v>32</v>
      </c>
      <c r="F24" s="7">
        <v>21</v>
      </c>
      <c r="G24" s="7">
        <v>3</v>
      </c>
      <c r="H24" s="48"/>
      <c r="I24" s="50"/>
    </row>
    <row r="25" spans="1:9">
      <c r="A25" s="17">
        <v>3</v>
      </c>
      <c r="B25" s="34" t="s">
        <v>33</v>
      </c>
      <c r="C25" s="11">
        <v>1</v>
      </c>
      <c r="D25" s="16">
        <v>12</v>
      </c>
      <c r="E25" s="7" t="s">
        <v>34</v>
      </c>
      <c r="F25" s="7">
        <v>22</v>
      </c>
      <c r="G25" s="7">
        <v>3</v>
      </c>
      <c r="H25" s="47">
        <v>4.43</v>
      </c>
      <c r="I25" s="49">
        <v>13.3</v>
      </c>
    </row>
    <row r="26" spans="1:9">
      <c r="A26" s="17"/>
      <c r="B26" s="35"/>
      <c r="C26" s="11">
        <v>1</v>
      </c>
      <c r="D26" s="16"/>
      <c r="E26" s="7" t="s">
        <v>35</v>
      </c>
      <c r="F26" s="7">
        <v>23</v>
      </c>
      <c r="G26" s="7">
        <v>3</v>
      </c>
      <c r="H26" s="48"/>
      <c r="I26" s="50"/>
    </row>
    <row r="27" spans="1:9">
      <c r="A27" s="17"/>
      <c r="B27" s="35"/>
      <c r="C27" s="11">
        <v>1</v>
      </c>
      <c r="D27" s="16">
        <v>13</v>
      </c>
      <c r="E27" s="7" t="s">
        <v>36</v>
      </c>
      <c r="F27" s="7">
        <v>24</v>
      </c>
      <c r="G27" s="7">
        <v>3</v>
      </c>
      <c r="H27" s="47">
        <v>4.43</v>
      </c>
      <c r="I27" s="49">
        <v>13.3</v>
      </c>
    </row>
    <row r="28" spans="1:9">
      <c r="A28" s="17"/>
      <c r="B28" s="35"/>
      <c r="C28" s="11">
        <v>1</v>
      </c>
      <c r="D28" s="16"/>
      <c r="E28" s="7" t="s">
        <v>37</v>
      </c>
      <c r="F28" s="7">
        <v>25</v>
      </c>
      <c r="G28" s="7">
        <v>3</v>
      </c>
      <c r="H28" s="48"/>
      <c r="I28" s="50"/>
    </row>
    <row r="29" spans="1:9">
      <c r="A29" s="17"/>
      <c r="B29" s="35"/>
      <c r="C29" s="11">
        <v>1</v>
      </c>
      <c r="D29" s="16">
        <v>14</v>
      </c>
      <c r="E29" s="7" t="s">
        <v>38</v>
      </c>
      <c r="F29" s="7">
        <v>26</v>
      </c>
      <c r="G29" s="7">
        <v>3</v>
      </c>
      <c r="H29" s="47">
        <v>4.43</v>
      </c>
      <c r="I29" s="49">
        <v>13.3</v>
      </c>
    </row>
    <row r="30" spans="1:9">
      <c r="A30" s="17"/>
      <c r="B30" s="35"/>
      <c r="C30" s="11">
        <v>1</v>
      </c>
      <c r="D30" s="16"/>
      <c r="E30" s="7" t="s">
        <v>39</v>
      </c>
      <c r="F30" s="7">
        <v>27</v>
      </c>
      <c r="G30" s="7">
        <v>3</v>
      </c>
      <c r="H30" s="48"/>
      <c r="I30" s="50"/>
    </row>
    <row r="31" spans="1:9">
      <c r="A31" s="17"/>
      <c r="B31" s="35"/>
      <c r="C31" s="11">
        <v>1</v>
      </c>
      <c r="D31" s="16">
        <v>15</v>
      </c>
      <c r="E31" s="7" t="s">
        <v>40</v>
      </c>
      <c r="F31" s="7">
        <v>28</v>
      </c>
      <c r="G31" s="7">
        <v>3</v>
      </c>
      <c r="H31" s="47">
        <v>4.43</v>
      </c>
      <c r="I31" s="49">
        <v>13.3</v>
      </c>
    </row>
    <row r="32" spans="1:9">
      <c r="A32" s="17"/>
      <c r="B32" s="35"/>
      <c r="C32" s="11">
        <v>1</v>
      </c>
      <c r="D32" s="16"/>
      <c r="E32" s="7" t="s">
        <v>41</v>
      </c>
      <c r="F32" s="7">
        <v>29</v>
      </c>
      <c r="G32" s="7">
        <v>3</v>
      </c>
      <c r="H32" s="48"/>
      <c r="I32" s="50"/>
    </row>
    <row r="33" spans="1:9">
      <c r="A33" s="17"/>
      <c r="B33" s="35"/>
      <c r="C33" s="11">
        <v>1</v>
      </c>
      <c r="D33" s="16">
        <v>16</v>
      </c>
      <c r="E33" s="7" t="s">
        <v>42</v>
      </c>
      <c r="F33" s="7">
        <v>30</v>
      </c>
      <c r="G33" s="7">
        <v>3</v>
      </c>
      <c r="H33" s="47">
        <v>4.43</v>
      </c>
      <c r="I33" s="49">
        <v>13.3</v>
      </c>
    </row>
    <row r="34" spans="1:9">
      <c r="A34" s="17"/>
      <c r="B34" s="35"/>
      <c r="C34" s="11">
        <v>1</v>
      </c>
      <c r="D34" s="16"/>
      <c r="E34" s="7" t="s">
        <v>43</v>
      </c>
      <c r="F34" s="7">
        <v>31</v>
      </c>
      <c r="G34" s="7">
        <v>3</v>
      </c>
      <c r="H34" s="48"/>
      <c r="I34" s="50"/>
    </row>
    <row r="35" spans="1:9">
      <c r="A35" s="17"/>
      <c r="B35" s="35"/>
      <c r="C35" s="11">
        <v>1</v>
      </c>
      <c r="D35" s="16">
        <v>17</v>
      </c>
      <c r="E35" s="7" t="s">
        <v>44</v>
      </c>
      <c r="F35" s="7">
        <v>32</v>
      </c>
      <c r="G35" s="7">
        <v>3</v>
      </c>
      <c r="H35" s="47">
        <v>4.43</v>
      </c>
      <c r="I35" s="49">
        <v>13.3</v>
      </c>
    </row>
    <row r="36" spans="1:9">
      <c r="A36" s="17"/>
      <c r="B36" s="35"/>
      <c r="C36" s="11">
        <v>1</v>
      </c>
      <c r="D36" s="16"/>
      <c r="E36" s="7" t="s">
        <v>45</v>
      </c>
      <c r="F36" s="7">
        <v>33</v>
      </c>
      <c r="G36" s="7">
        <v>3</v>
      </c>
      <c r="H36" s="48"/>
      <c r="I36" s="50"/>
    </row>
    <row r="37" spans="1:9">
      <c r="A37" s="17"/>
      <c r="B37" s="35"/>
      <c r="C37" s="11">
        <v>1</v>
      </c>
      <c r="D37" s="16">
        <v>18</v>
      </c>
      <c r="E37" s="7" t="s">
        <v>46</v>
      </c>
      <c r="F37" s="7">
        <v>34</v>
      </c>
      <c r="G37" s="7">
        <v>3</v>
      </c>
      <c r="H37" s="47">
        <v>4.43</v>
      </c>
      <c r="I37" s="49">
        <v>13.3</v>
      </c>
    </row>
    <row r="38" spans="1:9">
      <c r="A38" s="17"/>
      <c r="B38" s="35"/>
      <c r="C38" s="11">
        <v>1</v>
      </c>
      <c r="D38" s="16"/>
      <c r="E38" s="7" t="s">
        <v>47</v>
      </c>
      <c r="F38" s="7">
        <v>35</v>
      </c>
      <c r="G38" s="7">
        <v>3</v>
      </c>
      <c r="H38" s="48"/>
      <c r="I38" s="50"/>
    </row>
    <row r="39" spans="1:9">
      <c r="A39" s="17">
        <v>4</v>
      </c>
      <c r="B39" s="34" t="s">
        <v>48</v>
      </c>
      <c r="C39" s="11">
        <v>4</v>
      </c>
      <c r="D39" s="16">
        <v>19</v>
      </c>
      <c r="E39" s="7" t="s">
        <v>49</v>
      </c>
      <c r="F39" s="7">
        <v>36</v>
      </c>
      <c r="G39" s="7">
        <v>3</v>
      </c>
      <c r="H39" s="47">
        <v>1.43</v>
      </c>
      <c r="I39" s="49">
        <v>4.3</v>
      </c>
    </row>
    <row r="40" spans="1:9">
      <c r="A40" s="17"/>
      <c r="B40" s="35"/>
      <c r="C40" s="11">
        <v>4</v>
      </c>
      <c r="D40" s="16"/>
      <c r="E40" s="7" t="s">
        <v>50</v>
      </c>
      <c r="F40" s="7">
        <v>37</v>
      </c>
      <c r="G40" s="7">
        <v>3</v>
      </c>
      <c r="H40" s="48"/>
      <c r="I40" s="50"/>
    </row>
    <row r="41" spans="1:9">
      <c r="A41" s="17"/>
      <c r="B41" s="35"/>
      <c r="C41" s="11">
        <v>4</v>
      </c>
      <c r="D41" s="16">
        <v>20</v>
      </c>
      <c r="E41" s="5" t="s">
        <v>51</v>
      </c>
      <c r="F41" s="7">
        <v>38</v>
      </c>
      <c r="G41" s="7">
        <v>3</v>
      </c>
      <c r="H41" s="47">
        <v>1.43</v>
      </c>
      <c r="I41" s="49">
        <v>4.3</v>
      </c>
    </row>
    <row r="42" spans="1:9">
      <c r="A42" s="17"/>
      <c r="B42" s="35"/>
      <c r="C42" s="11">
        <v>4</v>
      </c>
      <c r="D42" s="16"/>
      <c r="E42" s="5" t="s">
        <v>52</v>
      </c>
      <c r="F42" s="7">
        <v>39</v>
      </c>
      <c r="G42" s="7">
        <v>3</v>
      </c>
      <c r="H42" s="48"/>
      <c r="I42" s="50"/>
    </row>
    <row r="43" spans="1:9">
      <c r="A43" s="17"/>
      <c r="B43" s="35"/>
      <c r="C43" s="11">
        <v>4</v>
      </c>
      <c r="D43" s="16">
        <v>21</v>
      </c>
      <c r="E43" s="7" t="s">
        <v>53</v>
      </c>
      <c r="F43" s="7">
        <v>40</v>
      </c>
      <c r="G43" s="7">
        <v>3</v>
      </c>
      <c r="H43" s="47">
        <v>1.43</v>
      </c>
      <c r="I43" s="49">
        <v>4.3</v>
      </c>
    </row>
    <row r="44" spans="1:9">
      <c r="A44" s="17"/>
      <c r="B44" s="35"/>
      <c r="C44" s="11">
        <v>4</v>
      </c>
      <c r="D44" s="16"/>
      <c r="E44" s="7" t="s">
        <v>54</v>
      </c>
      <c r="F44" s="7">
        <v>41</v>
      </c>
      <c r="G44" s="7">
        <v>3</v>
      </c>
      <c r="H44" s="48"/>
      <c r="I44" s="50"/>
    </row>
    <row r="45" spans="1:9">
      <c r="A45" s="17"/>
      <c r="B45" s="35"/>
      <c r="C45" s="11">
        <v>4</v>
      </c>
      <c r="D45" s="16">
        <v>22</v>
      </c>
      <c r="E45" s="7" t="s">
        <v>55</v>
      </c>
      <c r="F45" s="7">
        <v>42</v>
      </c>
      <c r="G45" s="7">
        <v>3</v>
      </c>
      <c r="H45" s="47">
        <v>1.43</v>
      </c>
      <c r="I45" s="49">
        <v>4.3</v>
      </c>
    </row>
    <row r="46" spans="1:9">
      <c r="A46" s="17"/>
      <c r="B46" s="35"/>
      <c r="C46" s="11">
        <v>4</v>
      </c>
      <c r="D46" s="16"/>
      <c r="E46" s="7" t="s">
        <v>56</v>
      </c>
      <c r="F46" s="7">
        <v>43</v>
      </c>
      <c r="G46" s="7">
        <v>3</v>
      </c>
      <c r="H46" s="48"/>
      <c r="I46" s="50"/>
    </row>
    <row r="47" spans="1:9">
      <c r="A47" s="18">
        <v>5</v>
      </c>
      <c r="B47" s="36" t="s">
        <v>57</v>
      </c>
      <c r="C47" s="6">
        <v>3</v>
      </c>
      <c r="D47" s="16">
        <v>23</v>
      </c>
      <c r="E47" s="7" t="s">
        <v>58</v>
      </c>
      <c r="F47" s="7">
        <v>44</v>
      </c>
      <c r="G47" s="7">
        <v>3</v>
      </c>
      <c r="H47" s="47">
        <v>2.4300000000000002</v>
      </c>
      <c r="I47" s="49">
        <v>7.3</v>
      </c>
    </row>
    <row r="48" spans="1:9">
      <c r="A48" s="19"/>
      <c r="B48" s="37"/>
      <c r="C48" s="6">
        <v>3</v>
      </c>
      <c r="D48" s="16"/>
      <c r="E48" s="7" t="s">
        <v>59</v>
      </c>
      <c r="F48" s="7">
        <v>45</v>
      </c>
      <c r="G48" s="7">
        <v>3</v>
      </c>
      <c r="H48" s="48"/>
      <c r="I48" s="50"/>
    </row>
    <row r="49" spans="1:13">
      <c r="A49" s="19"/>
      <c r="B49" s="37"/>
      <c r="C49" s="6">
        <v>3</v>
      </c>
      <c r="D49" s="16">
        <v>24</v>
      </c>
      <c r="E49" s="7" t="s">
        <v>60</v>
      </c>
      <c r="F49" s="7">
        <v>46</v>
      </c>
      <c r="G49" s="7">
        <v>3</v>
      </c>
      <c r="H49" s="47">
        <v>2.4300000000000002</v>
      </c>
      <c r="I49" s="49">
        <v>7.3</v>
      </c>
    </row>
    <row r="50" spans="1:13">
      <c r="A50" s="19"/>
      <c r="B50" s="37"/>
      <c r="C50" s="6">
        <v>3</v>
      </c>
      <c r="D50" s="16"/>
      <c r="E50" s="7" t="s">
        <v>61</v>
      </c>
      <c r="F50" s="7">
        <v>47</v>
      </c>
      <c r="G50" s="7">
        <v>3</v>
      </c>
      <c r="H50" s="48"/>
      <c r="I50" s="50"/>
    </row>
    <row r="51" spans="1:13">
      <c r="A51" s="19"/>
      <c r="B51" s="37"/>
      <c r="C51" s="6">
        <v>3</v>
      </c>
      <c r="D51" s="16">
        <v>25</v>
      </c>
      <c r="E51" s="7" t="s">
        <v>62</v>
      </c>
      <c r="F51" s="7">
        <v>48</v>
      </c>
      <c r="G51" s="7">
        <v>3</v>
      </c>
      <c r="H51" s="47">
        <v>2.4300000000000002</v>
      </c>
      <c r="I51" s="49">
        <v>7.3</v>
      </c>
    </row>
    <row r="52" spans="1:13">
      <c r="A52" s="19"/>
      <c r="B52" s="37"/>
      <c r="C52" s="6">
        <v>3</v>
      </c>
      <c r="D52" s="16"/>
      <c r="E52" s="7" t="s">
        <v>63</v>
      </c>
      <c r="F52" s="7">
        <v>49</v>
      </c>
      <c r="G52" s="7">
        <v>3</v>
      </c>
      <c r="H52" s="48"/>
      <c r="I52" s="50"/>
      <c r="M52" s="1"/>
    </row>
    <row r="53" spans="1:13">
      <c r="A53" s="19"/>
      <c r="B53" s="37"/>
      <c r="C53" s="6">
        <v>3</v>
      </c>
      <c r="D53" s="16">
        <v>26</v>
      </c>
      <c r="E53" s="7" t="s">
        <v>64</v>
      </c>
      <c r="F53" s="7">
        <v>50</v>
      </c>
      <c r="G53" s="7">
        <v>3</v>
      </c>
      <c r="H53" s="47">
        <v>2.4300000000000002</v>
      </c>
      <c r="I53" s="49">
        <v>7.3</v>
      </c>
    </row>
    <row r="54" spans="1:13">
      <c r="A54" s="19"/>
      <c r="B54" s="37"/>
      <c r="C54" s="6">
        <v>3</v>
      </c>
      <c r="D54" s="16"/>
      <c r="E54" s="7" t="s">
        <v>65</v>
      </c>
      <c r="F54" s="7">
        <v>51</v>
      </c>
      <c r="G54" s="7">
        <v>3</v>
      </c>
      <c r="H54" s="48"/>
      <c r="I54" s="50"/>
    </row>
    <row r="55" spans="1:13">
      <c r="A55" s="19"/>
      <c r="B55" s="37"/>
      <c r="C55" s="6">
        <v>3</v>
      </c>
      <c r="D55" s="16">
        <v>27</v>
      </c>
      <c r="E55" s="7" t="s">
        <v>66</v>
      </c>
      <c r="F55" s="7">
        <v>52</v>
      </c>
      <c r="G55" s="7">
        <v>3</v>
      </c>
      <c r="H55" s="47">
        <v>2.4300000000000002</v>
      </c>
      <c r="I55" s="49">
        <v>7.3</v>
      </c>
    </row>
    <row r="56" spans="1:13">
      <c r="A56" s="19"/>
      <c r="B56" s="37"/>
      <c r="C56" s="6">
        <v>3</v>
      </c>
      <c r="D56" s="16"/>
      <c r="E56" s="7" t="s">
        <v>67</v>
      </c>
      <c r="F56" s="7">
        <v>53</v>
      </c>
      <c r="G56" s="7">
        <v>3</v>
      </c>
      <c r="H56" s="48"/>
      <c r="I56" s="50"/>
    </row>
    <row r="57" spans="1:13">
      <c r="A57" s="19"/>
      <c r="B57" s="37"/>
      <c r="C57" s="6">
        <v>3</v>
      </c>
      <c r="D57" s="7">
        <v>28</v>
      </c>
      <c r="E57" s="7" t="s">
        <v>68</v>
      </c>
      <c r="F57" s="7">
        <v>54</v>
      </c>
      <c r="G57" s="7">
        <v>3</v>
      </c>
      <c r="H57" s="9">
        <v>2.4300000000000002</v>
      </c>
      <c r="I57" s="12">
        <v>7.3</v>
      </c>
    </row>
    <row r="58" spans="1:13">
      <c r="A58" s="19"/>
      <c r="B58" s="37"/>
      <c r="C58" s="6">
        <v>3</v>
      </c>
      <c r="D58" s="16">
        <v>29</v>
      </c>
      <c r="E58" s="7" t="s">
        <v>69</v>
      </c>
      <c r="F58" s="7">
        <v>55</v>
      </c>
      <c r="G58" s="7">
        <v>3</v>
      </c>
      <c r="H58" s="47">
        <v>2.4300000000000002</v>
      </c>
      <c r="I58" s="49">
        <v>7.3</v>
      </c>
    </row>
    <row r="59" spans="1:13">
      <c r="A59" s="19"/>
      <c r="B59" s="37"/>
      <c r="C59" s="6">
        <v>3</v>
      </c>
      <c r="D59" s="16"/>
      <c r="E59" s="7" t="s">
        <v>70</v>
      </c>
      <c r="F59" s="7">
        <v>56</v>
      </c>
      <c r="G59" s="7">
        <v>3</v>
      </c>
      <c r="H59" s="48"/>
      <c r="I59" s="50"/>
    </row>
    <row r="60" spans="1:13">
      <c r="A60" s="19"/>
      <c r="B60" s="37"/>
      <c r="C60" s="6">
        <v>3</v>
      </c>
      <c r="D60" s="16">
        <v>30</v>
      </c>
      <c r="E60" s="7" t="s">
        <v>71</v>
      </c>
      <c r="F60" s="7">
        <v>57</v>
      </c>
      <c r="G60" s="7">
        <v>3</v>
      </c>
      <c r="H60" s="47">
        <v>2.4300000000000002</v>
      </c>
      <c r="I60" s="49">
        <v>7.3</v>
      </c>
    </row>
    <row r="61" spans="1:13">
      <c r="A61" s="19"/>
      <c r="B61" s="37"/>
      <c r="C61" s="6">
        <v>3</v>
      </c>
      <c r="D61" s="16"/>
      <c r="E61" s="7" t="s">
        <v>72</v>
      </c>
      <c r="F61" s="7">
        <v>58</v>
      </c>
      <c r="G61" s="7">
        <v>3</v>
      </c>
      <c r="H61" s="48"/>
      <c r="I61" s="50"/>
    </row>
    <row r="62" spans="1:13">
      <c r="A62" s="19"/>
      <c r="B62" s="37"/>
      <c r="C62" s="6">
        <v>3</v>
      </c>
      <c r="D62" s="16">
        <v>31</v>
      </c>
      <c r="E62" s="7" t="s">
        <v>73</v>
      </c>
      <c r="F62" s="7">
        <v>59</v>
      </c>
      <c r="G62" s="7">
        <v>3</v>
      </c>
      <c r="H62" s="47">
        <v>2.4300000000000002</v>
      </c>
      <c r="I62" s="49">
        <v>7.3</v>
      </c>
    </row>
    <row r="63" spans="1:13">
      <c r="A63" s="19"/>
      <c r="B63" s="37"/>
      <c r="C63" s="6">
        <v>3</v>
      </c>
      <c r="D63" s="16"/>
      <c r="E63" s="7" t="s">
        <v>74</v>
      </c>
      <c r="F63" s="7">
        <v>60</v>
      </c>
      <c r="G63" s="7">
        <v>3</v>
      </c>
      <c r="H63" s="48"/>
      <c r="I63" s="50"/>
    </row>
    <row r="64" spans="1:13">
      <c r="A64" s="19"/>
      <c r="B64" s="37"/>
      <c r="C64" s="6">
        <v>3</v>
      </c>
      <c r="D64" s="16">
        <v>32</v>
      </c>
      <c r="E64" s="7" t="s">
        <v>75</v>
      </c>
      <c r="F64" s="7">
        <v>61</v>
      </c>
      <c r="G64" s="7">
        <v>3</v>
      </c>
      <c r="H64" s="47">
        <v>2.4300000000000002</v>
      </c>
      <c r="I64" s="49">
        <v>7.3</v>
      </c>
    </row>
    <row r="65" spans="1:9">
      <c r="A65" s="19"/>
      <c r="B65" s="37"/>
      <c r="C65" s="6">
        <v>3</v>
      </c>
      <c r="D65" s="16"/>
      <c r="E65" s="7" t="s">
        <v>76</v>
      </c>
      <c r="F65" s="7">
        <v>62</v>
      </c>
      <c r="G65" s="7">
        <v>3</v>
      </c>
      <c r="H65" s="48"/>
      <c r="I65" s="50"/>
    </row>
    <row r="66" spans="1:9">
      <c r="A66" s="19"/>
      <c r="B66" s="37"/>
      <c r="C66" s="6">
        <v>3</v>
      </c>
      <c r="D66" s="16">
        <v>33</v>
      </c>
      <c r="E66" s="7" t="s">
        <v>77</v>
      </c>
      <c r="F66" s="7">
        <v>63</v>
      </c>
      <c r="G66" s="7">
        <v>3</v>
      </c>
      <c r="H66" s="47">
        <v>2.4300000000000002</v>
      </c>
      <c r="I66" s="49">
        <v>7.3</v>
      </c>
    </row>
    <row r="67" spans="1:9">
      <c r="A67" s="20"/>
      <c r="B67" s="38"/>
      <c r="C67" s="6">
        <v>3</v>
      </c>
      <c r="D67" s="16"/>
      <c r="E67" s="7" t="s">
        <v>78</v>
      </c>
      <c r="F67" s="7">
        <v>64</v>
      </c>
      <c r="G67" s="7">
        <v>3</v>
      </c>
      <c r="H67" s="48"/>
      <c r="I67" s="50"/>
    </row>
    <row r="68" spans="1:9">
      <c r="A68" s="17">
        <v>6</v>
      </c>
      <c r="B68" s="33" t="s">
        <v>79</v>
      </c>
      <c r="C68" s="6">
        <v>2</v>
      </c>
      <c r="D68" s="16">
        <v>34</v>
      </c>
      <c r="E68" s="13" t="s">
        <v>80</v>
      </c>
      <c r="F68" s="7">
        <v>65</v>
      </c>
      <c r="G68" s="7">
        <v>3</v>
      </c>
      <c r="H68" s="47">
        <v>3.43</v>
      </c>
      <c r="I68" s="49">
        <v>10.3</v>
      </c>
    </row>
    <row r="69" spans="1:9">
      <c r="A69" s="17"/>
      <c r="B69" s="17"/>
      <c r="C69" s="6">
        <v>2</v>
      </c>
      <c r="D69" s="16"/>
      <c r="E69" s="13" t="s">
        <v>81</v>
      </c>
      <c r="F69" s="7">
        <v>66</v>
      </c>
      <c r="G69" s="7">
        <v>3</v>
      </c>
      <c r="H69" s="48"/>
      <c r="I69" s="50"/>
    </row>
    <row r="70" spans="1:9">
      <c r="A70" s="17"/>
      <c r="B70" s="17"/>
      <c r="C70" s="6">
        <v>2</v>
      </c>
      <c r="D70" s="7">
        <v>35</v>
      </c>
      <c r="E70" s="7" t="s">
        <v>82</v>
      </c>
      <c r="F70" s="7">
        <v>67</v>
      </c>
      <c r="G70" s="7">
        <v>3</v>
      </c>
      <c r="H70" s="9">
        <v>3.43</v>
      </c>
      <c r="I70" s="12">
        <v>10.3</v>
      </c>
    </row>
    <row r="71" spans="1:9">
      <c r="A71" s="17"/>
      <c r="B71" s="17"/>
      <c r="C71" s="6">
        <v>2</v>
      </c>
      <c r="D71" s="16">
        <v>36</v>
      </c>
      <c r="E71" s="7" t="s">
        <v>83</v>
      </c>
      <c r="F71" s="7">
        <v>68</v>
      </c>
      <c r="G71" s="7">
        <v>3</v>
      </c>
      <c r="H71" s="47">
        <v>3.43</v>
      </c>
      <c r="I71" s="49">
        <v>10.3</v>
      </c>
    </row>
    <row r="72" spans="1:9">
      <c r="A72" s="17"/>
      <c r="B72" s="17"/>
      <c r="C72" s="6">
        <v>2</v>
      </c>
      <c r="D72" s="16"/>
      <c r="E72" s="7" t="s">
        <v>84</v>
      </c>
      <c r="F72" s="7">
        <v>69</v>
      </c>
      <c r="G72" s="7">
        <v>3</v>
      </c>
      <c r="H72" s="48"/>
      <c r="I72" s="50"/>
    </row>
    <row r="73" spans="1:9">
      <c r="A73" s="17"/>
      <c r="B73" s="17"/>
      <c r="C73" s="6">
        <v>2</v>
      </c>
      <c r="D73" s="16">
        <v>37</v>
      </c>
      <c r="E73" s="7" t="s">
        <v>85</v>
      </c>
      <c r="F73" s="7">
        <v>70</v>
      </c>
      <c r="G73" s="7">
        <v>3</v>
      </c>
      <c r="H73" s="47">
        <v>3.43</v>
      </c>
      <c r="I73" s="49">
        <v>10.3</v>
      </c>
    </row>
    <row r="74" spans="1:9">
      <c r="A74" s="17"/>
      <c r="B74" s="17"/>
      <c r="C74" s="6">
        <v>2</v>
      </c>
      <c r="D74" s="16"/>
      <c r="E74" s="7" t="s">
        <v>86</v>
      </c>
      <c r="F74" s="7">
        <v>71</v>
      </c>
      <c r="G74" s="7">
        <v>3</v>
      </c>
      <c r="H74" s="48"/>
      <c r="I74" s="50"/>
    </row>
    <row r="75" spans="1:9">
      <c r="A75" s="17"/>
      <c r="B75" s="17"/>
      <c r="C75" s="6">
        <v>2</v>
      </c>
      <c r="D75" s="16">
        <v>38</v>
      </c>
      <c r="E75" s="7" t="s">
        <v>87</v>
      </c>
      <c r="F75" s="7">
        <v>72</v>
      </c>
      <c r="G75" s="7">
        <v>3</v>
      </c>
      <c r="H75" s="47">
        <v>3.43</v>
      </c>
      <c r="I75" s="49">
        <v>10.3</v>
      </c>
    </row>
    <row r="76" spans="1:9">
      <c r="A76" s="17"/>
      <c r="B76" s="17"/>
      <c r="C76" s="6">
        <v>2</v>
      </c>
      <c r="D76" s="16"/>
      <c r="E76" s="7" t="s">
        <v>88</v>
      </c>
      <c r="F76" s="7">
        <v>73</v>
      </c>
      <c r="G76" s="7">
        <v>3</v>
      </c>
      <c r="H76" s="48"/>
      <c r="I76" s="50"/>
    </row>
    <row r="77" spans="1:9">
      <c r="A77" s="17"/>
      <c r="B77" s="17"/>
      <c r="C77" s="6">
        <v>2</v>
      </c>
      <c r="D77" s="16">
        <v>39</v>
      </c>
      <c r="E77" s="7" t="s">
        <v>89</v>
      </c>
      <c r="F77" s="7">
        <v>74</v>
      </c>
      <c r="G77" s="7">
        <v>3</v>
      </c>
      <c r="H77" s="47">
        <v>3.43</v>
      </c>
      <c r="I77" s="49">
        <v>10.3</v>
      </c>
    </row>
    <row r="78" spans="1:9">
      <c r="A78" s="17"/>
      <c r="B78" s="17"/>
      <c r="C78" s="6">
        <v>2</v>
      </c>
      <c r="D78" s="16"/>
      <c r="E78" s="7" t="s">
        <v>90</v>
      </c>
      <c r="F78" s="7">
        <v>75</v>
      </c>
      <c r="G78" s="7">
        <v>3</v>
      </c>
      <c r="H78" s="48"/>
      <c r="I78" s="50"/>
    </row>
    <row r="79" spans="1:9">
      <c r="A79" s="17"/>
      <c r="B79" s="17"/>
      <c r="C79" s="6">
        <v>2</v>
      </c>
      <c r="D79" s="16">
        <v>40</v>
      </c>
      <c r="E79" s="7" t="s">
        <v>91</v>
      </c>
      <c r="F79" s="7">
        <v>76</v>
      </c>
      <c r="G79" s="7">
        <v>3</v>
      </c>
      <c r="H79" s="47">
        <v>3.43</v>
      </c>
      <c r="I79" s="49">
        <v>10.3</v>
      </c>
    </row>
    <row r="80" spans="1:9">
      <c r="A80" s="17"/>
      <c r="B80" s="17"/>
      <c r="C80" s="6">
        <v>2</v>
      </c>
      <c r="D80" s="16"/>
      <c r="E80" s="7" t="s">
        <v>92</v>
      </c>
      <c r="F80" s="7">
        <v>77</v>
      </c>
      <c r="G80" s="7">
        <v>3</v>
      </c>
      <c r="H80" s="48"/>
      <c r="I80" s="50"/>
    </row>
    <row r="81" spans="1:9">
      <c r="A81" s="17"/>
      <c r="B81" s="17"/>
      <c r="C81" s="6">
        <v>2</v>
      </c>
      <c r="D81" s="16">
        <v>41</v>
      </c>
      <c r="E81" s="7" t="s">
        <v>93</v>
      </c>
      <c r="F81" s="7">
        <v>78</v>
      </c>
      <c r="G81" s="7">
        <v>3</v>
      </c>
      <c r="H81" s="47">
        <v>3.43</v>
      </c>
      <c r="I81" s="49">
        <v>10.3</v>
      </c>
    </row>
    <row r="82" spans="1:9">
      <c r="A82" s="17"/>
      <c r="B82" s="17"/>
      <c r="C82" s="6">
        <v>2</v>
      </c>
      <c r="D82" s="16"/>
      <c r="E82" s="7" t="s">
        <v>94</v>
      </c>
      <c r="F82" s="7">
        <v>79</v>
      </c>
      <c r="G82" s="7">
        <v>3</v>
      </c>
      <c r="H82" s="48"/>
      <c r="I82" s="50"/>
    </row>
    <row r="83" spans="1:9">
      <c r="A83" s="17"/>
      <c r="B83" s="17"/>
      <c r="C83" s="6">
        <v>2</v>
      </c>
      <c r="D83" s="16">
        <v>42</v>
      </c>
      <c r="E83" s="7" t="s">
        <v>95</v>
      </c>
      <c r="F83" s="7">
        <v>80</v>
      </c>
      <c r="G83" s="7">
        <v>3</v>
      </c>
      <c r="H83" s="47">
        <v>3.43</v>
      </c>
      <c r="I83" s="49">
        <v>10.3</v>
      </c>
    </row>
    <row r="84" spans="1:9">
      <c r="A84" s="17"/>
      <c r="B84" s="17"/>
      <c r="C84" s="6">
        <v>2</v>
      </c>
      <c r="D84" s="16"/>
      <c r="E84" s="7" t="s">
        <v>96</v>
      </c>
      <c r="F84" s="7">
        <v>81</v>
      </c>
      <c r="G84" s="7">
        <v>3</v>
      </c>
      <c r="H84" s="48"/>
      <c r="I84" s="50"/>
    </row>
    <row r="85" spans="1:9">
      <c r="A85" s="17"/>
      <c r="B85" s="17"/>
      <c r="C85" s="6">
        <v>2</v>
      </c>
      <c r="D85" s="16">
        <v>43</v>
      </c>
      <c r="E85" s="7" t="s">
        <v>97</v>
      </c>
      <c r="F85" s="7">
        <v>82</v>
      </c>
      <c r="G85" s="7">
        <v>3</v>
      </c>
      <c r="H85" s="47">
        <v>3.43</v>
      </c>
      <c r="I85" s="49">
        <v>10.3</v>
      </c>
    </row>
    <row r="86" spans="1:9">
      <c r="A86" s="17"/>
      <c r="B86" s="17"/>
      <c r="C86" s="6">
        <v>2</v>
      </c>
      <c r="D86" s="16"/>
      <c r="E86" s="7" t="s">
        <v>98</v>
      </c>
      <c r="F86" s="7">
        <v>83</v>
      </c>
      <c r="G86" s="7">
        <v>3</v>
      </c>
      <c r="H86" s="48"/>
      <c r="I86" s="50"/>
    </row>
    <row r="87" spans="1:9">
      <c r="A87" s="17"/>
      <c r="B87" s="17"/>
      <c r="C87" s="6">
        <v>2</v>
      </c>
      <c r="D87" s="16">
        <v>44</v>
      </c>
      <c r="E87" s="7" t="s">
        <v>99</v>
      </c>
      <c r="F87" s="7">
        <v>84</v>
      </c>
      <c r="G87" s="7">
        <v>3</v>
      </c>
      <c r="H87" s="47">
        <v>3.43</v>
      </c>
      <c r="I87" s="49">
        <v>10.3</v>
      </c>
    </row>
    <row r="88" spans="1:9">
      <c r="A88" s="17"/>
      <c r="B88" s="17"/>
      <c r="C88" s="6">
        <v>2</v>
      </c>
      <c r="D88" s="16"/>
      <c r="E88" s="7" t="s">
        <v>100</v>
      </c>
      <c r="F88" s="7">
        <v>85</v>
      </c>
      <c r="G88" s="7">
        <v>3</v>
      </c>
      <c r="H88" s="48"/>
      <c r="I88" s="50"/>
    </row>
    <row r="89" spans="1:9">
      <c r="A89" s="17"/>
      <c r="B89" s="17"/>
      <c r="C89" s="6">
        <v>2</v>
      </c>
      <c r="D89" s="16">
        <v>45</v>
      </c>
      <c r="E89" s="7" t="s">
        <v>101</v>
      </c>
      <c r="F89" s="7">
        <v>86</v>
      </c>
      <c r="G89" s="7">
        <v>3</v>
      </c>
      <c r="H89" s="47">
        <v>3.43</v>
      </c>
      <c r="I89" s="49">
        <v>10.3</v>
      </c>
    </row>
    <row r="90" spans="1:9">
      <c r="A90" s="17"/>
      <c r="B90" s="17"/>
      <c r="C90" s="6">
        <v>2</v>
      </c>
      <c r="D90" s="16"/>
      <c r="E90" s="7" t="s">
        <v>102</v>
      </c>
      <c r="F90" s="7">
        <v>87</v>
      </c>
      <c r="G90" s="7">
        <v>3</v>
      </c>
      <c r="H90" s="48"/>
      <c r="I90" s="50"/>
    </row>
    <row r="91" spans="1:9">
      <c r="A91" s="25">
        <v>7</v>
      </c>
      <c r="B91" s="30" t="s">
        <v>103</v>
      </c>
      <c r="C91" s="6">
        <v>4</v>
      </c>
      <c r="D91" s="7">
        <v>46</v>
      </c>
      <c r="E91" s="7" t="s">
        <v>104</v>
      </c>
      <c r="F91" s="7">
        <v>88</v>
      </c>
      <c r="G91" s="7">
        <v>3</v>
      </c>
      <c r="H91" s="9">
        <v>1.43</v>
      </c>
      <c r="I91" s="12">
        <v>4.3</v>
      </c>
    </row>
    <row r="92" spans="1:9">
      <c r="A92" s="26"/>
      <c r="B92" s="31"/>
      <c r="C92" s="6">
        <v>4</v>
      </c>
      <c r="D92" s="16">
        <v>47</v>
      </c>
      <c r="E92" s="7" t="s">
        <v>105</v>
      </c>
      <c r="F92" s="7">
        <v>89</v>
      </c>
      <c r="G92" s="7">
        <v>3</v>
      </c>
      <c r="H92" s="47">
        <v>1.43</v>
      </c>
      <c r="I92" s="49">
        <v>4.3</v>
      </c>
    </row>
    <row r="93" spans="1:9">
      <c r="A93" s="26"/>
      <c r="B93" s="31"/>
      <c r="C93" s="6">
        <v>4</v>
      </c>
      <c r="D93" s="16"/>
      <c r="E93" s="7" t="s">
        <v>106</v>
      </c>
      <c r="F93" s="7">
        <v>90</v>
      </c>
      <c r="G93" s="7">
        <v>3</v>
      </c>
      <c r="H93" s="48"/>
      <c r="I93" s="50"/>
    </row>
    <row r="94" spans="1:9">
      <c r="A94" s="26"/>
      <c r="B94" s="31"/>
      <c r="C94" s="6">
        <v>4</v>
      </c>
      <c r="D94" s="16">
        <v>48</v>
      </c>
      <c r="E94" s="7" t="s">
        <v>107</v>
      </c>
      <c r="F94" s="7">
        <v>91</v>
      </c>
      <c r="G94" s="7">
        <v>3</v>
      </c>
      <c r="H94" s="47">
        <v>1.43</v>
      </c>
      <c r="I94" s="49">
        <v>4.3</v>
      </c>
    </row>
    <row r="95" spans="1:9">
      <c r="A95" s="26"/>
      <c r="B95" s="31"/>
      <c r="C95" s="6">
        <v>4</v>
      </c>
      <c r="D95" s="16"/>
      <c r="E95" s="7" t="s">
        <v>108</v>
      </c>
      <c r="F95" s="7">
        <v>92</v>
      </c>
      <c r="G95" s="7">
        <v>3</v>
      </c>
      <c r="H95" s="48"/>
      <c r="I95" s="50"/>
    </row>
    <row r="96" spans="1:9">
      <c r="A96" s="26"/>
      <c r="B96" s="31"/>
      <c r="C96" s="6">
        <v>4</v>
      </c>
      <c r="D96" s="16">
        <v>49</v>
      </c>
      <c r="E96" s="7" t="s">
        <v>109</v>
      </c>
      <c r="F96" s="7">
        <v>93</v>
      </c>
      <c r="G96" s="7">
        <v>3</v>
      </c>
      <c r="H96" s="47">
        <v>1.43</v>
      </c>
      <c r="I96" s="49">
        <v>4.3</v>
      </c>
    </row>
    <row r="97" spans="1:9">
      <c r="A97" s="26"/>
      <c r="B97" s="31"/>
      <c r="C97" s="6">
        <v>4</v>
      </c>
      <c r="D97" s="16"/>
      <c r="E97" s="7" t="s">
        <v>110</v>
      </c>
      <c r="F97" s="7">
        <v>94</v>
      </c>
      <c r="G97" s="7">
        <v>3</v>
      </c>
      <c r="H97" s="48"/>
      <c r="I97" s="50"/>
    </row>
    <row r="98" spans="1:9">
      <c r="A98" s="26"/>
      <c r="B98" s="31"/>
      <c r="C98" s="6">
        <v>4</v>
      </c>
      <c r="D98" s="16">
        <v>50</v>
      </c>
      <c r="E98" s="7" t="s">
        <v>111</v>
      </c>
      <c r="F98" s="7">
        <v>95</v>
      </c>
      <c r="G98" s="7">
        <v>3</v>
      </c>
      <c r="H98" s="47">
        <v>1.43</v>
      </c>
      <c r="I98" s="49">
        <v>4.3</v>
      </c>
    </row>
    <row r="99" spans="1:9">
      <c r="A99" s="26"/>
      <c r="B99" s="31"/>
      <c r="C99" s="6">
        <v>4</v>
      </c>
      <c r="D99" s="16"/>
      <c r="E99" s="7" t="s">
        <v>112</v>
      </c>
      <c r="F99" s="7">
        <v>96</v>
      </c>
      <c r="G99" s="7">
        <v>3</v>
      </c>
      <c r="H99" s="48"/>
      <c r="I99" s="50"/>
    </row>
    <row r="100" spans="1:9">
      <c r="A100" s="26"/>
      <c r="B100" s="31"/>
      <c r="C100" s="6">
        <v>4</v>
      </c>
      <c r="D100" s="16">
        <v>51</v>
      </c>
      <c r="E100" s="7" t="s">
        <v>113</v>
      </c>
      <c r="F100" s="7">
        <v>97</v>
      </c>
      <c r="G100" s="7">
        <v>3</v>
      </c>
      <c r="H100" s="47">
        <v>1.43</v>
      </c>
      <c r="I100" s="49">
        <v>4.3</v>
      </c>
    </row>
    <row r="101" spans="1:9">
      <c r="A101" s="26"/>
      <c r="B101" s="31"/>
      <c r="C101" s="6">
        <v>4</v>
      </c>
      <c r="D101" s="16"/>
      <c r="E101" s="7" t="s">
        <v>114</v>
      </c>
      <c r="F101" s="7">
        <v>98</v>
      </c>
      <c r="G101" s="7">
        <v>3</v>
      </c>
      <c r="H101" s="48"/>
      <c r="I101" s="50"/>
    </row>
    <row r="102" spans="1:9">
      <c r="A102" s="26"/>
      <c r="B102" s="31"/>
      <c r="C102" s="6">
        <v>4</v>
      </c>
      <c r="D102" s="7">
        <v>52</v>
      </c>
      <c r="E102" s="7" t="s">
        <v>115</v>
      </c>
      <c r="F102" s="7">
        <v>99</v>
      </c>
      <c r="G102" s="7">
        <v>3</v>
      </c>
      <c r="H102" s="9">
        <v>1.43</v>
      </c>
      <c r="I102" s="12">
        <v>4.3</v>
      </c>
    </row>
    <row r="103" spans="1:9">
      <c r="A103" s="26"/>
      <c r="B103" s="31"/>
      <c r="C103" s="6">
        <v>4</v>
      </c>
      <c r="D103" s="7">
        <v>53</v>
      </c>
      <c r="E103" s="7" t="s">
        <v>116</v>
      </c>
      <c r="F103" s="7">
        <v>100</v>
      </c>
      <c r="G103" s="7">
        <v>3</v>
      </c>
      <c r="H103" s="9">
        <v>1.43</v>
      </c>
      <c r="I103" s="12">
        <v>4.3</v>
      </c>
    </row>
    <row r="104" spans="1:9">
      <c r="A104" s="26"/>
      <c r="B104" s="31"/>
      <c r="C104" s="6">
        <v>4</v>
      </c>
      <c r="D104" s="7">
        <v>54</v>
      </c>
      <c r="E104" s="7" t="s">
        <v>117</v>
      </c>
      <c r="F104" s="7">
        <v>101</v>
      </c>
      <c r="G104" s="7">
        <v>3</v>
      </c>
      <c r="H104" s="9">
        <v>1.43</v>
      </c>
      <c r="I104" s="12">
        <v>4.3</v>
      </c>
    </row>
    <row r="105" spans="1:9">
      <c r="A105" s="26"/>
      <c r="B105" s="31"/>
      <c r="C105" s="6">
        <v>4</v>
      </c>
      <c r="D105" s="7">
        <v>55</v>
      </c>
      <c r="E105" s="7" t="s">
        <v>118</v>
      </c>
      <c r="F105" s="7">
        <v>102</v>
      </c>
      <c r="G105" s="7">
        <v>3</v>
      </c>
      <c r="H105" s="9">
        <v>1.43</v>
      </c>
      <c r="I105" s="12">
        <v>4.3</v>
      </c>
    </row>
    <row r="106" spans="1:9">
      <c r="A106" s="26"/>
      <c r="B106" s="31"/>
      <c r="C106" s="6">
        <v>4</v>
      </c>
      <c r="D106" s="7">
        <v>56</v>
      </c>
      <c r="E106" s="7" t="s">
        <v>119</v>
      </c>
      <c r="F106" s="7">
        <v>103</v>
      </c>
      <c r="G106" s="7">
        <v>3</v>
      </c>
      <c r="H106" s="9">
        <v>1.43</v>
      </c>
      <c r="I106" s="12">
        <v>4.3</v>
      </c>
    </row>
    <row r="107" spans="1:9">
      <c r="A107" s="26"/>
      <c r="B107" s="31"/>
      <c r="C107" s="6">
        <v>4</v>
      </c>
      <c r="D107" s="7">
        <v>57</v>
      </c>
      <c r="E107" s="7" t="s">
        <v>120</v>
      </c>
      <c r="F107" s="7">
        <v>104</v>
      </c>
      <c r="G107" s="7">
        <v>3</v>
      </c>
      <c r="H107" s="9">
        <v>1.43</v>
      </c>
      <c r="I107" s="12">
        <v>4.3</v>
      </c>
    </row>
    <row r="108" spans="1:9">
      <c r="A108" s="26"/>
      <c r="B108" s="31"/>
      <c r="C108" s="6">
        <v>4</v>
      </c>
      <c r="D108" s="7">
        <v>58</v>
      </c>
      <c r="E108" s="7" t="s">
        <v>121</v>
      </c>
      <c r="F108" s="7">
        <v>105</v>
      </c>
      <c r="G108" s="7">
        <v>3</v>
      </c>
      <c r="H108" s="9">
        <v>1.43</v>
      </c>
      <c r="I108" s="12">
        <v>4.3</v>
      </c>
    </row>
    <row r="109" spans="1:9">
      <c r="A109" s="26"/>
      <c r="B109" s="31"/>
      <c r="C109" s="6">
        <v>4</v>
      </c>
      <c r="D109" s="7">
        <v>59</v>
      </c>
      <c r="E109" s="7" t="s">
        <v>122</v>
      </c>
      <c r="F109" s="7">
        <v>106</v>
      </c>
      <c r="G109" s="7">
        <v>3</v>
      </c>
      <c r="H109" s="9">
        <v>1.43</v>
      </c>
      <c r="I109" s="12">
        <v>4.3</v>
      </c>
    </row>
    <row r="110" spans="1:9">
      <c r="A110" s="26"/>
      <c r="B110" s="31"/>
      <c r="C110" s="6">
        <v>4</v>
      </c>
      <c r="D110" s="7">
        <v>60</v>
      </c>
      <c r="E110" s="7" t="s">
        <v>123</v>
      </c>
      <c r="F110" s="7">
        <v>107</v>
      </c>
      <c r="G110" s="7">
        <v>3</v>
      </c>
      <c r="H110" s="9">
        <v>1.43</v>
      </c>
      <c r="I110" s="12">
        <v>4.3</v>
      </c>
    </row>
    <row r="111" spans="1:9">
      <c r="A111" s="26"/>
      <c r="B111" s="31"/>
      <c r="C111" s="6">
        <v>4</v>
      </c>
      <c r="D111" s="7">
        <v>61</v>
      </c>
      <c r="E111" s="7" t="s">
        <v>124</v>
      </c>
      <c r="F111" s="7">
        <v>108</v>
      </c>
      <c r="G111" s="7">
        <v>3</v>
      </c>
      <c r="H111" s="9">
        <v>1.43</v>
      </c>
      <c r="I111" s="12">
        <v>4.3</v>
      </c>
    </row>
    <row r="112" spans="1:9">
      <c r="A112" s="26"/>
      <c r="B112" s="31"/>
      <c r="C112" s="6">
        <v>4</v>
      </c>
      <c r="D112" s="7">
        <v>62</v>
      </c>
      <c r="E112" s="7" t="s">
        <v>125</v>
      </c>
      <c r="F112" s="7">
        <v>109</v>
      </c>
      <c r="G112" s="7">
        <v>3</v>
      </c>
      <c r="H112" s="9">
        <v>1.43</v>
      </c>
      <c r="I112" s="12">
        <v>4.3</v>
      </c>
    </row>
    <row r="113" spans="1:9">
      <c r="A113" s="26"/>
      <c r="B113" s="31"/>
      <c r="C113" s="6">
        <v>4</v>
      </c>
      <c r="D113" s="7">
        <v>63</v>
      </c>
      <c r="E113" s="7" t="s">
        <v>126</v>
      </c>
      <c r="F113" s="7">
        <v>110</v>
      </c>
      <c r="G113" s="7">
        <v>3</v>
      </c>
      <c r="H113" s="9">
        <v>1.43</v>
      </c>
      <c r="I113" s="12">
        <v>4.3</v>
      </c>
    </row>
    <row r="114" spans="1:9">
      <c r="A114" s="26"/>
      <c r="B114" s="31"/>
      <c r="C114" s="6">
        <v>4</v>
      </c>
      <c r="D114" s="7">
        <v>64</v>
      </c>
      <c r="E114" s="7" t="s">
        <v>127</v>
      </c>
      <c r="F114" s="7">
        <v>111</v>
      </c>
      <c r="G114" s="7">
        <v>3</v>
      </c>
      <c r="H114" s="9">
        <v>1.43</v>
      </c>
      <c r="I114" s="12">
        <v>4.3</v>
      </c>
    </row>
    <row r="115" spans="1:9">
      <c r="A115" s="26"/>
      <c r="B115" s="31"/>
      <c r="C115" s="6">
        <v>4</v>
      </c>
      <c r="D115" s="7">
        <v>65</v>
      </c>
      <c r="E115" s="7" t="s">
        <v>128</v>
      </c>
      <c r="F115" s="7">
        <v>112</v>
      </c>
      <c r="G115" s="7">
        <v>3</v>
      </c>
      <c r="H115" s="9">
        <v>1.43</v>
      </c>
      <c r="I115" s="12">
        <v>4.3</v>
      </c>
    </row>
    <row r="116" spans="1:9">
      <c r="A116" s="26"/>
      <c r="B116" s="31"/>
      <c r="C116" s="6">
        <v>4</v>
      </c>
      <c r="D116" s="7">
        <v>66</v>
      </c>
      <c r="E116" s="7" t="s">
        <v>129</v>
      </c>
      <c r="F116" s="7">
        <v>113</v>
      </c>
      <c r="G116" s="7">
        <v>3</v>
      </c>
      <c r="H116" s="9">
        <v>1.43</v>
      </c>
      <c r="I116" s="12">
        <v>4.3</v>
      </c>
    </row>
    <row r="117" spans="1:9">
      <c r="A117" s="27"/>
      <c r="B117" s="32"/>
      <c r="C117" s="6">
        <v>4</v>
      </c>
      <c r="D117" s="7">
        <v>67</v>
      </c>
      <c r="E117" s="7" t="s">
        <v>130</v>
      </c>
      <c r="F117" s="7">
        <v>114</v>
      </c>
      <c r="G117" s="7">
        <v>3</v>
      </c>
      <c r="H117" s="9">
        <v>1.43</v>
      </c>
      <c r="I117" s="12">
        <v>4.3</v>
      </c>
    </row>
    <row r="118" spans="1:9">
      <c r="A118" s="16">
        <v>8</v>
      </c>
      <c r="B118" s="28" t="s">
        <v>131</v>
      </c>
      <c r="C118" s="6">
        <v>1</v>
      </c>
      <c r="D118" s="16">
        <v>68</v>
      </c>
      <c r="E118" s="7" t="s">
        <v>132</v>
      </c>
      <c r="F118" s="7">
        <v>115</v>
      </c>
      <c r="G118" s="7">
        <v>3</v>
      </c>
      <c r="H118" s="47">
        <v>4.43</v>
      </c>
      <c r="I118" s="49">
        <v>13.3</v>
      </c>
    </row>
    <row r="119" spans="1:9">
      <c r="A119" s="16"/>
      <c r="B119" s="29"/>
      <c r="C119" s="6">
        <v>1</v>
      </c>
      <c r="D119" s="16"/>
      <c r="E119" s="7" t="s">
        <v>133</v>
      </c>
      <c r="F119" s="7">
        <v>116</v>
      </c>
      <c r="G119" s="7">
        <v>3</v>
      </c>
      <c r="H119" s="48"/>
      <c r="I119" s="50"/>
    </row>
    <row r="120" spans="1:9">
      <c r="A120" s="16"/>
      <c r="B120" s="29"/>
      <c r="C120" s="6">
        <v>1</v>
      </c>
      <c r="D120" s="16">
        <v>69</v>
      </c>
      <c r="E120" s="7" t="s">
        <v>134</v>
      </c>
      <c r="F120" s="7">
        <v>117</v>
      </c>
      <c r="G120" s="7">
        <v>3</v>
      </c>
      <c r="H120" s="47">
        <v>4.43</v>
      </c>
      <c r="I120" s="49">
        <v>13.3</v>
      </c>
    </row>
    <row r="121" spans="1:9">
      <c r="A121" s="16"/>
      <c r="B121" s="29"/>
      <c r="C121" s="6">
        <v>1</v>
      </c>
      <c r="D121" s="16"/>
      <c r="E121" s="7" t="s">
        <v>135</v>
      </c>
      <c r="F121" s="7">
        <v>118</v>
      </c>
      <c r="G121" s="7">
        <v>3</v>
      </c>
      <c r="H121" s="48"/>
      <c r="I121" s="50"/>
    </row>
    <row r="122" spans="1:9">
      <c r="A122" s="16"/>
      <c r="B122" s="29"/>
      <c r="C122" s="6">
        <v>1</v>
      </c>
      <c r="D122" s="16">
        <v>70</v>
      </c>
      <c r="E122" s="7" t="s">
        <v>136</v>
      </c>
      <c r="F122" s="7">
        <v>119</v>
      </c>
      <c r="G122" s="7">
        <v>3</v>
      </c>
      <c r="H122" s="47">
        <v>4.43</v>
      </c>
      <c r="I122" s="49">
        <v>13.3</v>
      </c>
    </row>
    <row r="123" spans="1:9">
      <c r="A123" s="16"/>
      <c r="B123" s="29"/>
      <c r="C123" s="6">
        <v>1</v>
      </c>
      <c r="D123" s="16"/>
      <c r="E123" s="7" t="s">
        <v>137</v>
      </c>
      <c r="F123" s="7">
        <v>120</v>
      </c>
      <c r="G123" s="7">
        <v>3</v>
      </c>
      <c r="H123" s="48"/>
      <c r="I123" s="50"/>
    </row>
    <row r="124" spans="1:9">
      <c r="A124" s="16"/>
      <c r="B124" s="29"/>
      <c r="C124" s="6">
        <v>1</v>
      </c>
      <c r="D124" s="16">
        <v>71</v>
      </c>
      <c r="E124" s="7" t="s">
        <v>138</v>
      </c>
      <c r="F124" s="7">
        <v>121</v>
      </c>
      <c r="G124" s="7">
        <v>3</v>
      </c>
      <c r="H124" s="47">
        <v>4.43</v>
      </c>
      <c r="I124" s="49">
        <v>13.3</v>
      </c>
    </row>
    <row r="125" spans="1:9">
      <c r="A125" s="16"/>
      <c r="B125" s="29"/>
      <c r="C125" s="6">
        <v>1</v>
      </c>
      <c r="D125" s="16"/>
      <c r="E125" s="7" t="s">
        <v>139</v>
      </c>
      <c r="F125" s="7">
        <v>122</v>
      </c>
      <c r="G125" s="7">
        <v>3</v>
      </c>
      <c r="H125" s="48"/>
      <c r="I125" s="50"/>
    </row>
    <row r="126" spans="1:9">
      <c r="A126" s="16"/>
      <c r="B126" s="29"/>
      <c r="C126" s="6">
        <v>1</v>
      </c>
      <c r="D126" s="16">
        <v>72</v>
      </c>
      <c r="E126" s="7" t="s">
        <v>140</v>
      </c>
      <c r="F126" s="7">
        <v>123</v>
      </c>
      <c r="G126" s="7">
        <v>3</v>
      </c>
      <c r="H126" s="47">
        <v>4.43</v>
      </c>
      <c r="I126" s="49">
        <v>13.3</v>
      </c>
    </row>
    <row r="127" spans="1:9">
      <c r="A127" s="16"/>
      <c r="B127" s="29"/>
      <c r="C127" s="6">
        <v>1</v>
      </c>
      <c r="D127" s="16"/>
      <c r="E127" s="7" t="s">
        <v>141</v>
      </c>
      <c r="F127" s="7">
        <v>124</v>
      </c>
      <c r="G127" s="7">
        <v>3</v>
      </c>
      <c r="H127" s="48"/>
      <c r="I127" s="50"/>
    </row>
    <row r="128" spans="1:9">
      <c r="A128" s="16"/>
      <c r="B128" s="29"/>
      <c r="C128" s="6">
        <v>1</v>
      </c>
      <c r="D128" s="16">
        <v>73</v>
      </c>
      <c r="E128" s="7" t="s">
        <v>142</v>
      </c>
      <c r="F128" s="7">
        <v>125</v>
      </c>
      <c r="G128" s="7">
        <v>3</v>
      </c>
      <c r="H128" s="47">
        <v>4.43</v>
      </c>
      <c r="I128" s="49">
        <v>13.3</v>
      </c>
    </row>
    <row r="129" spans="1:9">
      <c r="A129" s="16"/>
      <c r="B129" s="29"/>
      <c r="C129" s="6">
        <v>1</v>
      </c>
      <c r="D129" s="16"/>
      <c r="E129" s="7" t="s">
        <v>143</v>
      </c>
      <c r="F129" s="7">
        <v>126</v>
      </c>
      <c r="G129" s="7">
        <v>3</v>
      </c>
      <c r="H129" s="48"/>
      <c r="I129" s="50"/>
    </row>
    <row r="130" spans="1:9">
      <c r="A130" s="16">
        <v>9</v>
      </c>
      <c r="B130" s="28" t="s">
        <v>144</v>
      </c>
      <c r="C130" s="6">
        <v>4</v>
      </c>
      <c r="D130" s="16">
        <v>74</v>
      </c>
      <c r="E130" s="7" t="s">
        <v>145</v>
      </c>
      <c r="F130" s="7">
        <v>127</v>
      </c>
      <c r="G130" s="7">
        <v>3</v>
      </c>
      <c r="H130" s="47">
        <v>1.43</v>
      </c>
      <c r="I130" s="49">
        <v>4.3</v>
      </c>
    </row>
    <row r="131" spans="1:9">
      <c r="A131" s="16"/>
      <c r="B131" s="29"/>
      <c r="C131" s="6">
        <v>4</v>
      </c>
      <c r="D131" s="16"/>
      <c r="E131" s="7" t="s">
        <v>146</v>
      </c>
      <c r="F131" s="7">
        <v>128</v>
      </c>
      <c r="G131" s="7">
        <v>3</v>
      </c>
      <c r="H131" s="48"/>
      <c r="I131" s="50"/>
    </row>
    <row r="132" spans="1:9">
      <c r="A132" s="16"/>
      <c r="B132" s="29"/>
      <c r="C132" s="6">
        <v>4</v>
      </c>
      <c r="D132" s="16">
        <v>75</v>
      </c>
      <c r="E132" s="7" t="s">
        <v>147</v>
      </c>
      <c r="F132" s="7">
        <v>129</v>
      </c>
      <c r="G132" s="7">
        <v>3</v>
      </c>
      <c r="H132" s="47">
        <v>1.43</v>
      </c>
      <c r="I132" s="49">
        <v>4.3</v>
      </c>
    </row>
    <row r="133" spans="1:9">
      <c r="A133" s="16"/>
      <c r="B133" s="29"/>
      <c r="C133" s="6">
        <v>4</v>
      </c>
      <c r="D133" s="16"/>
      <c r="E133" s="7" t="s">
        <v>148</v>
      </c>
      <c r="F133" s="7">
        <v>130</v>
      </c>
      <c r="G133" s="7">
        <v>3</v>
      </c>
      <c r="H133" s="48"/>
      <c r="I133" s="50"/>
    </row>
    <row r="134" spans="1:9">
      <c r="A134" s="16"/>
      <c r="B134" s="29"/>
      <c r="C134" s="6">
        <v>4</v>
      </c>
      <c r="D134" s="16">
        <v>76</v>
      </c>
      <c r="E134" s="7" t="s">
        <v>149</v>
      </c>
      <c r="F134" s="7">
        <v>131</v>
      </c>
      <c r="G134" s="7">
        <v>3</v>
      </c>
      <c r="H134" s="47">
        <v>1.43</v>
      </c>
      <c r="I134" s="49">
        <v>4.3</v>
      </c>
    </row>
    <row r="135" spans="1:9">
      <c r="A135" s="16"/>
      <c r="B135" s="29"/>
      <c r="C135" s="6">
        <v>4</v>
      </c>
      <c r="D135" s="16"/>
      <c r="E135" s="7" t="s">
        <v>150</v>
      </c>
      <c r="F135" s="7">
        <v>132</v>
      </c>
      <c r="G135" s="7">
        <v>3</v>
      </c>
      <c r="H135" s="48"/>
      <c r="I135" s="50"/>
    </row>
    <row r="136" spans="1:9">
      <c r="A136" s="16">
        <v>10</v>
      </c>
      <c r="B136" s="28" t="s">
        <v>151</v>
      </c>
      <c r="C136" s="6">
        <v>1</v>
      </c>
      <c r="D136" s="16">
        <v>77</v>
      </c>
      <c r="E136" s="7" t="s">
        <v>152</v>
      </c>
      <c r="F136" s="7">
        <v>133</v>
      </c>
      <c r="G136" s="7">
        <v>3</v>
      </c>
      <c r="H136" s="47">
        <v>4.43</v>
      </c>
      <c r="I136" s="49">
        <v>13.3</v>
      </c>
    </row>
    <row r="137" spans="1:9">
      <c r="A137" s="16"/>
      <c r="B137" s="29"/>
      <c r="C137" s="6">
        <v>1</v>
      </c>
      <c r="D137" s="16"/>
      <c r="E137" s="7" t="s">
        <v>153</v>
      </c>
      <c r="F137" s="7">
        <v>134</v>
      </c>
      <c r="G137" s="7">
        <v>3</v>
      </c>
      <c r="H137" s="48"/>
      <c r="I137" s="50"/>
    </row>
    <row r="138" spans="1:9">
      <c r="A138" s="16"/>
      <c r="B138" s="29"/>
      <c r="C138" s="6">
        <v>1</v>
      </c>
      <c r="D138" s="16">
        <v>78</v>
      </c>
      <c r="E138" s="7" t="s">
        <v>154</v>
      </c>
      <c r="F138" s="7">
        <v>135</v>
      </c>
      <c r="G138" s="7">
        <v>3</v>
      </c>
      <c r="H138" s="47">
        <v>4.43</v>
      </c>
      <c r="I138" s="49">
        <v>13.3</v>
      </c>
    </row>
    <row r="139" spans="1:9">
      <c r="A139" s="16"/>
      <c r="B139" s="29"/>
      <c r="C139" s="6">
        <v>1</v>
      </c>
      <c r="D139" s="16"/>
      <c r="E139" s="7" t="s">
        <v>155</v>
      </c>
      <c r="F139" s="7">
        <v>136</v>
      </c>
      <c r="G139" s="7">
        <v>3</v>
      </c>
      <c r="H139" s="48"/>
      <c r="I139" s="50"/>
    </row>
    <row r="140" spans="1:9">
      <c r="A140" s="16">
        <v>11</v>
      </c>
      <c r="B140" s="28" t="s">
        <v>156</v>
      </c>
      <c r="C140" s="6">
        <v>4</v>
      </c>
      <c r="D140" s="16">
        <v>79</v>
      </c>
      <c r="E140" s="7" t="s">
        <v>157</v>
      </c>
      <c r="F140" s="7">
        <v>137</v>
      </c>
      <c r="G140" s="7">
        <v>3</v>
      </c>
      <c r="H140" s="47">
        <v>1.43</v>
      </c>
      <c r="I140" s="49">
        <v>4.3</v>
      </c>
    </row>
    <row r="141" spans="1:9" ht="21.95" customHeight="1">
      <c r="A141" s="16"/>
      <c r="B141" s="29"/>
      <c r="C141" s="6">
        <v>4</v>
      </c>
      <c r="D141" s="16"/>
      <c r="E141" s="7" t="s">
        <v>158</v>
      </c>
      <c r="F141" s="7">
        <v>138</v>
      </c>
      <c r="G141" s="7">
        <v>3</v>
      </c>
      <c r="H141" s="48"/>
      <c r="I141" s="50"/>
    </row>
    <row r="142" spans="1:9">
      <c r="A142" s="16">
        <v>12</v>
      </c>
      <c r="B142" s="28" t="s">
        <v>159</v>
      </c>
      <c r="C142" s="6">
        <v>3</v>
      </c>
      <c r="D142" s="16">
        <v>80</v>
      </c>
      <c r="E142" s="7" t="s">
        <v>160</v>
      </c>
      <c r="F142" s="7">
        <v>139</v>
      </c>
      <c r="G142" s="7">
        <v>3</v>
      </c>
      <c r="H142" s="47">
        <v>2.4300000000000002</v>
      </c>
      <c r="I142" s="49">
        <v>7.3</v>
      </c>
    </row>
    <row r="143" spans="1:9">
      <c r="A143" s="16"/>
      <c r="B143" s="29"/>
      <c r="C143" s="6">
        <v>3</v>
      </c>
      <c r="D143" s="16"/>
      <c r="E143" s="7" t="s">
        <v>161</v>
      </c>
      <c r="F143" s="7">
        <v>140</v>
      </c>
      <c r="G143" s="7">
        <v>3</v>
      </c>
      <c r="H143" s="48"/>
      <c r="I143" s="50"/>
    </row>
    <row r="144" spans="1:9">
      <c r="A144" s="16"/>
      <c r="B144" s="29"/>
      <c r="C144" s="6">
        <v>3</v>
      </c>
      <c r="D144" s="16">
        <v>81</v>
      </c>
      <c r="E144" s="7" t="s">
        <v>162</v>
      </c>
      <c r="F144" s="7">
        <v>141</v>
      </c>
      <c r="G144" s="7">
        <v>3</v>
      </c>
      <c r="H144" s="47">
        <v>2.4300000000000002</v>
      </c>
      <c r="I144" s="49">
        <v>7.3</v>
      </c>
    </row>
    <row r="145" spans="1:9">
      <c r="A145" s="16"/>
      <c r="B145" s="29"/>
      <c r="C145" s="6">
        <v>3</v>
      </c>
      <c r="D145" s="16"/>
      <c r="E145" s="7" t="s">
        <v>163</v>
      </c>
      <c r="F145" s="7">
        <v>142</v>
      </c>
      <c r="G145" s="7">
        <v>3</v>
      </c>
      <c r="H145" s="48"/>
      <c r="I145" s="50"/>
    </row>
    <row r="146" spans="1:9">
      <c r="A146" s="16"/>
      <c r="B146" s="29"/>
      <c r="C146" s="6">
        <v>3</v>
      </c>
      <c r="D146" s="16">
        <v>82</v>
      </c>
      <c r="E146" s="7" t="s">
        <v>164</v>
      </c>
      <c r="F146" s="7">
        <v>143</v>
      </c>
      <c r="G146" s="7">
        <v>3</v>
      </c>
      <c r="H146" s="47">
        <v>2.4300000000000002</v>
      </c>
      <c r="I146" s="49">
        <v>7.3</v>
      </c>
    </row>
    <row r="147" spans="1:9">
      <c r="A147" s="16"/>
      <c r="B147" s="29"/>
      <c r="C147" s="6">
        <v>3</v>
      </c>
      <c r="D147" s="16"/>
      <c r="E147" s="7" t="s">
        <v>165</v>
      </c>
      <c r="F147" s="7">
        <v>144</v>
      </c>
      <c r="G147" s="7">
        <v>3</v>
      </c>
      <c r="H147" s="48"/>
      <c r="I147" s="50"/>
    </row>
    <row r="148" spans="1:9">
      <c r="A148" s="25">
        <v>13</v>
      </c>
      <c r="B148" s="30" t="s">
        <v>166</v>
      </c>
      <c r="C148" s="6">
        <v>2</v>
      </c>
      <c r="D148" s="16">
        <v>83</v>
      </c>
      <c r="E148" s="7" t="s">
        <v>167</v>
      </c>
      <c r="F148" s="7">
        <v>145</v>
      </c>
      <c r="G148" s="7">
        <v>3</v>
      </c>
      <c r="H148" s="47">
        <v>3.43</v>
      </c>
      <c r="I148" s="49">
        <v>10.3</v>
      </c>
    </row>
    <row r="149" spans="1:9">
      <c r="A149" s="26"/>
      <c r="B149" s="31"/>
      <c r="C149" s="6">
        <v>2</v>
      </c>
      <c r="D149" s="16"/>
      <c r="E149" s="7" t="s">
        <v>168</v>
      </c>
      <c r="F149" s="7">
        <v>146</v>
      </c>
      <c r="G149" s="7">
        <v>3</v>
      </c>
      <c r="H149" s="48"/>
      <c r="I149" s="50"/>
    </row>
    <row r="150" spans="1:9">
      <c r="A150" s="26"/>
      <c r="B150" s="31"/>
      <c r="C150" s="6">
        <v>2</v>
      </c>
      <c r="D150" s="16">
        <v>84</v>
      </c>
      <c r="E150" s="5" t="s">
        <v>169</v>
      </c>
      <c r="F150" s="7">
        <v>147</v>
      </c>
      <c r="G150" s="7">
        <v>3</v>
      </c>
      <c r="H150" s="47">
        <v>3.43</v>
      </c>
      <c r="I150" s="49">
        <v>10.3</v>
      </c>
    </row>
    <row r="151" spans="1:9">
      <c r="A151" s="26"/>
      <c r="B151" s="31"/>
      <c r="C151" s="6">
        <v>2</v>
      </c>
      <c r="D151" s="16"/>
      <c r="E151" s="5" t="s">
        <v>170</v>
      </c>
      <c r="F151" s="7">
        <v>148</v>
      </c>
      <c r="G151" s="7">
        <v>3</v>
      </c>
      <c r="H151" s="48"/>
      <c r="I151" s="50"/>
    </row>
    <row r="152" spans="1:9">
      <c r="A152" s="26"/>
      <c r="B152" s="31"/>
      <c r="C152" s="6">
        <v>2</v>
      </c>
      <c r="D152" s="16">
        <v>85</v>
      </c>
      <c r="E152" s="7" t="s">
        <v>171</v>
      </c>
      <c r="F152" s="7">
        <v>149</v>
      </c>
      <c r="G152" s="7">
        <v>3</v>
      </c>
      <c r="H152" s="47">
        <v>3.43</v>
      </c>
      <c r="I152" s="49">
        <v>10.3</v>
      </c>
    </row>
    <row r="153" spans="1:9">
      <c r="A153" s="26"/>
      <c r="B153" s="31"/>
      <c r="C153" s="6">
        <v>2</v>
      </c>
      <c r="D153" s="16"/>
      <c r="E153" s="7" t="s">
        <v>172</v>
      </c>
      <c r="F153" s="7">
        <v>150</v>
      </c>
      <c r="G153" s="7">
        <v>3</v>
      </c>
      <c r="H153" s="48"/>
      <c r="I153" s="50"/>
    </row>
    <row r="154" spans="1:9">
      <c r="A154" s="26"/>
      <c r="B154" s="31"/>
      <c r="C154" s="6">
        <v>2</v>
      </c>
      <c r="D154" s="16">
        <v>86</v>
      </c>
      <c r="E154" s="7" t="s">
        <v>173</v>
      </c>
      <c r="F154" s="7">
        <v>151</v>
      </c>
      <c r="G154" s="7">
        <v>3</v>
      </c>
      <c r="H154" s="47">
        <v>3.43</v>
      </c>
      <c r="I154" s="49">
        <v>10.3</v>
      </c>
    </row>
    <row r="155" spans="1:9">
      <c r="A155" s="26"/>
      <c r="B155" s="31"/>
      <c r="C155" s="6">
        <v>2</v>
      </c>
      <c r="D155" s="16"/>
      <c r="E155" s="7" t="s">
        <v>174</v>
      </c>
      <c r="F155" s="7">
        <v>152</v>
      </c>
      <c r="G155" s="7">
        <v>3</v>
      </c>
      <c r="H155" s="48"/>
      <c r="I155" s="50"/>
    </row>
    <row r="156" spans="1:9">
      <c r="A156" s="26"/>
      <c r="B156" s="31"/>
      <c r="C156" s="6">
        <v>2</v>
      </c>
      <c r="D156" s="16">
        <v>87</v>
      </c>
      <c r="E156" s="14" t="s">
        <v>175</v>
      </c>
      <c r="F156" s="7">
        <v>153</v>
      </c>
      <c r="G156" s="7">
        <v>3</v>
      </c>
      <c r="H156" s="47">
        <v>3.43</v>
      </c>
      <c r="I156" s="49">
        <v>10.3</v>
      </c>
    </row>
    <row r="157" spans="1:9">
      <c r="A157" s="26"/>
      <c r="B157" s="31"/>
      <c r="C157" s="6">
        <v>2</v>
      </c>
      <c r="D157" s="16"/>
      <c r="E157" s="14" t="s">
        <v>176</v>
      </c>
      <c r="F157" s="7">
        <v>154</v>
      </c>
      <c r="G157" s="7">
        <v>3</v>
      </c>
      <c r="H157" s="48"/>
      <c r="I157" s="50"/>
    </row>
    <row r="158" spans="1:9">
      <c r="A158" s="26"/>
      <c r="B158" s="31"/>
      <c r="C158" s="6">
        <v>2</v>
      </c>
      <c r="D158" s="16">
        <v>88</v>
      </c>
      <c r="E158" s="14" t="s">
        <v>177</v>
      </c>
      <c r="F158" s="7">
        <v>155</v>
      </c>
      <c r="G158" s="7">
        <v>3</v>
      </c>
      <c r="H158" s="47">
        <v>3.43</v>
      </c>
      <c r="I158" s="49">
        <v>10.3</v>
      </c>
    </row>
    <row r="159" spans="1:9">
      <c r="A159" s="26"/>
      <c r="B159" s="31"/>
      <c r="C159" s="6">
        <v>2</v>
      </c>
      <c r="D159" s="16"/>
      <c r="E159" s="14" t="s">
        <v>178</v>
      </c>
      <c r="F159" s="7">
        <v>156</v>
      </c>
      <c r="G159" s="7">
        <v>3</v>
      </c>
      <c r="H159" s="48"/>
      <c r="I159" s="50"/>
    </row>
    <row r="160" spans="1:9">
      <c r="A160" s="26"/>
      <c r="B160" s="31"/>
      <c r="C160" s="6">
        <v>2</v>
      </c>
      <c r="D160" s="16">
        <v>89</v>
      </c>
      <c r="E160" s="14" t="s">
        <v>179</v>
      </c>
      <c r="F160" s="7">
        <v>157</v>
      </c>
      <c r="G160" s="7">
        <v>3</v>
      </c>
      <c r="H160" s="47">
        <v>3.43</v>
      </c>
      <c r="I160" s="49">
        <v>10.3</v>
      </c>
    </row>
    <row r="161" spans="1:9">
      <c r="A161" s="26"/>
      <c r="B161" s="31"/>
      <c r="C161" s="6">
        <v>2</v>
      </c>
      <c r="D161" s="16"/>
      <c r="E161" s="14" t="s">
        <v>180</v>
      </c>
      <c r="F161" s="7">
        <v>158</v>
      </c>
      <c r="G161" s="7">
        <v>3</v>
      </c>
      <c r="H161" s="48"/>
      <c r="I161" s="50"/>
    </row>
    <row r="162" spans="1:9">
      <c r="A162" s="26"/>
      <c r="B162" s="31"/>
      <c r="C162" s="6">
        <v>2</v>
      </c>
      <c r="D162" s="16">
        <v>90</v>
      </c>
      <c r="E162" s="14" t="s">
        <v>181</v>
      </c>
      <c r="F162" s="7">
        <v>159</v>
      </c>
      <c r="G162" s="7">
        <v>3</v>
      </c>
      <c r="H162" s="47">
        <v>3.43</v>
      </c>
      <c r="I162" s="49">
        <v>10.3</v>
      </c>
    </row>
    <row r="163" spans="1:9">
      <c r="A163" s="26"/>
      <c r="B163" s="31"/>
      <c r="C163" s="6">
        <v>2</v>
      </c>
      <c r="D163" s="16"/>
      <c r="E163" s="14" t="s">
        <v>182</v>
      </c>
      <c r="F163" s="7">
        <v>160</v>
      </c>
      <c r="G163" s="7">
        <v>3</v>
      </c>
      <c r="H163" s="48"/>
      <c r="I163" s="50"/>
    </row>
    <row r="164" spans="1:9">
      <c r="A164" s="26"/>
      <c r="B164" s="31"/>
      <c r="C164" s="6">
        <v>2</v>
      </c>
      <c r="D164" s="16">
        <v>91</v>
      </c>
      <c r="E164" s="7" t="s">
        <v>183</v>
      </c>
      <c r="F164" s="7">
        <v>161</v>
      </c>
      <c r="G164" s="7">
        <v>3</v>
      </c>
      <c r="H164" s="47">
        <v>3.43</v>
      </c>
      <c r="I164" s="49">
        <v>10.3</v>
      </c>
    </row>
    <row r="165" spans="1:9">
      <c r="A165" s="27"/>
      <c r="B165" s="32"/>
      <c r="C165" s="6">
        <v>2</v>
      </c>
      <c r="D165" s="16"/>
      <c r="E165" s="7" t="s">
        <v>184</v>
      </c>
      <c r="F165" s="7">
        <v>162</v>
      </c>
      <c r="G165" s="7">
        <v>3</v>
      </c>
      <c r="H165" s="48"/>
      <c r="I165" s="50"/>
    </row>
    <row r="166" spans="1:9">
      <c r="A166" s="16">
        <v>14</v>
      </c>
      <c r="B166" s="28" t="s">
        <v>185</v>
      </c>
      <c r="C166" s="6">
        <v>3</v>
      </c>
      <c r="D166" s="7">
        <v>92</v>
      </c>
      <c r="E166" s="14" t="s">
        <v>186</v>
      </c>
      <c r="F166" s="7">
        <v>163</v>
      </c>
      <c r="G166" s="7">
        <v>3</v>
      </c>
      <c r="H166" s="9">
        <v>3.43</v>
      </c>
      <c r="I166" s="12">
        <v>10.3</v>
      </c>
    </row>
    <row r="167" spans="1:9">
      <c r="A167" s="16"/>
      <c r="B167" s="29"/>
      <c r="C167" s="6">
        <v>3</v>
      </c>
      <c r="D167" s="16">
        <v>93</v>
      </c>
      <c r="E167" s="14" t="s">
        <v>187</v>
      </c>
      <c r="F167" s="7">
        <v>164</v>
      </c>
      <c r="G167" s="7">
        <v>3</v>
      </c>
      <c r="H167" s="47">
        <v>3.43</v>
      </c>
      <c r="I167" s="47">
        <v>10.3</v>
      </c>
    </row>
    <row r="168" spans="1:9">
      <c r="A168" s="16"/>
      <c r="B168" s="29"/>
      <c r="C168" s="6">
        <v>3</v>
      </c>
      <c r="D168" s="16"/>
      <c r="E168" s="14" t="s">
        <v>188</v>
      </c>
      <c r="F168" s="7">
        <v>165</v>
      </c>
      <c r="G168" s="7">
        <v>3</v>
      </c>
      <c r="H168" s="48"/>
      <c r="I168" s="48"/>
    </row>
    <row r="169" spans="1:9">
      <c r="A169" s="16">
        <v>15</v>
      </c>
      <c r="B169" s="28" t="s">
        <v>189</v>
      </c>
      <c r="C169" s="6">
        <v>3</v>
      </c>
      <c r="D169" s="16">
        <v>94</v>
      </c>
      <c r="E169" s="7" t="s">
        <v>190</v>
      </c>
      <c r="F169" s="7">
        <v>166</v>
      </c>
      <c r="G169" s="7">
        <v>3</v>
      </c>
      <c r="H169" s="47">
        <v>2.4300000000000002</v>
      </c>
      <c r="I169" s="47">
        <v>7.3</v>
      </c>
    </row>
    <row r="170" spans="1:9">
      <c r="A170" s="16"/>
      <c r="B170" s="29"/>
      <c r="C170" s="6">
        <v>3</v>
      </c>
      <c r="D170" s="16"/>
      <c r="E170" s="7" t="s">
        <v>191</v>
      </c>
      <c r="F170" s="7">
        <v>167</v>
      </c>
      <c r="G170" s="7">
        <v>3</v>
      </c>
      <c r="H170" s="48"/>
      <c r="I170" s="48"/>
    </row>
    <row r="171" spans="1:9">
      <c r="A171" s="16"/>
      <c r="B171" s="29"/>
      <c r="C171" s="6">
        <v>3</v>
      </c>
      <c r="D171" s="7">
        <v>95</v>
      </c>
      <c r="E171" s="7" t="s">
        <v>192</v>
      </c>
      <c r="F171" s="7">
        <v>168</v>
      </c>
      <c r="G171" s="7">
        <v>3</v>
      </c>
      <c r="H171" s="9">
        <v>2.4300000000000002</v>
      </c>
      <c r="I171" s="12">
        <v>7.3</v>
      </c>
    </row>
    <row r="172" spans="1:9">
      <c r="A172" s="16"/>
      <c r="B172" s="29"/>
      <c r="C172" s="6">
        <v>3</v>
      </c>
      <c r="D172" s="7">
        <v>96</v>
      </c>
      <c r="E172" s="7" t="s">
        <v>193</v>
      </c>
      <c r="F172" s="7">
        <v>169</v>
      </c>
      <c r="G172" s="7">
        <v>3</v>
      </c>
      <c r="H172" s="9">
        <v>2.4300000000000002</v>
      </c>
      <c r="I172" s="12">
        <v>7.3</v>
      </c>
    </row>
    <row r="173" spans="1:9">
      <c r="A173" s="16">
        <v>16</v>
      </c>
      <c r="B173" s="28" t="s">
        <v>194</v>
      </c>
      <c r="C173" s="6">
        <v>3</v>
      </c>
      <c r="D173" s="16">
        <v>97</v>
      </c>
      <c r="E173" s="7" t="s">
        <v>195</v>
      </c>
      <c r="F173" s="7">
        <v>170</v>
      </c>
      <c r="G173" s="7">
        <v>3</v>
      </c>
      <c r="H173" s="47">
        <v>1.43</v>
      </c>
      <c r="I173" s="47">
        <v>4.3</v>
      </c>
    </row>
    <row r="174" spans="1:9">
      <c r="A174" s="16"/>
      <c r="B174" s="29"/>
      <c r="C174" s="6">
        <v>3</v>
      </c>
      <c r="D174" s="16"/>
      <c r="E174" s="7" t="s">
        <v>196</v>
      </c>
      <c r="F174" s="7">
        <v>171</v>
      </c>
      <c r="G174" s="7">
        <v>3</v>
      </c>
      <c r="H174" s="48"/>
      <c r="I174" s="48"/>
    </row>
    <row r="175" spans="1:9">
      <c r="A175" s="16"/>
      <c r="B175" s="29"/>
      <c r="C175" s="6">
        <v>3</v>
      </c>
      <c r="D175" s="16">
        <v>98</v>
      </c>
      <c r="E175" s="5" t="s">
        <v>197</v>
      </c>
      <c r="F175" s="7">
        <v>172</v>
      </c>
      <c r="G175" s="7">
        <v>3</v>
      </c>
      <c r="H175" s="47">
        <v>1.43</v>
      </c>
      <c r="I175" s="47">
        <v>4.3</v>
      </c>
    </row>
    <row r="176" spans="1:9">
      <c r="A176" s="16"/>
      <c r="B176" s="29"/>
      <c r="C176" s="6">
        <v>3</v>
      </c>
      <c r="D176" s="16"/>
      <c r="E176" s="5" t="s">
        <v>198</v>
      </c>
      <c r="F176" s="7">
        <v>173</v>
      </c>
      <c r="G176" s="7">
        <v>3</v>
      </c>
      <c r="H176" s="48"/>
      <c r="I176" s="48"/>
    </row>
    <row r="177" spans="1:9">
      <c r="A177" s="16">
        <v>17</v>
      </c>
      <c r="B177" s="28" t="s">
        <v>199</v>
      </c>
      <c r="C177" s="6">
        <v>2</v>
      </c>
      <c r="D177" s="16">
        <v>99</v>
      </c>
      <c r="E177" s="14" t="s">
        <v>200</v>
      </c>
      <c r="F177" s="7">
        <v>174</v>
      </c>
      <c r="G177" s="7">
        <v>3</v>
      </c>
      <c r="H177" s="47">
        <v>3.43</v>
      </c>
      <c r="I177" s="47">
        <v>10.3</v>
      </c>
    </row>
    <row r="178" spans="1:9">
      <c r="A178" s="16"/>
      <c r="B178" s="29"/>
      <c r="C178" s="6">
        <v>2</v>
      </c>
      <c r="D178" s="16"/>
      <c r="E178" s="14" t="s">
        <v>201</v>
      </c>
      <c r="F178" s="7">
        <v>175</v>
      </c>
      <c r="G178" s="7">
        <v>3</v>
      </c>
      <c r="H178" s="48"/>
      <c r="I178" s="48"/>
    </row>
    <row r="179" spans="1:9">
      <c r="A179" s="16"/>
      <c r="B179" s="29"/>
      <c r="C179" s="6">
        <v>2</v>
      </c>
      <c r="D179" s="16">
        <v>100</v>
      </c>
      <c r="E179" s="14" t="s">
        <v>202</v>
      </c>
      <c r="F179" s="7">
        <v>176</v>
      </c>
      <c r="G179" s="7">
        <v>3</v>
      </c>
      <c r="H179" s="47">
        <v>3.43</v>
      </c>
      <c r="I179" s="47">
        <v>10.3</v>
      </c>
    </row>
    <row r="180" spans="1:9">
      <c r="A180" s="16"/>
      <c r="B180" s="29"/>
      <c r="C180" s="6">
        <v>2</v>
      </c>
      <c r="D180" s="16"/>
      <c r="E180" s="14" t="s">
        <v>203</v>
      </c>
      <c r="F180" s="7">
        <v>177</v>
      </c>
      <c r="G180" s="7">
        <v>3</v>
      </c>
      <c r="H180" s="48"/>
      <c r="I180" s="48"/>
    </row>
    <row r="181" spans="1:9">
      <c r="A181" s="16"/>
      <c r="B181" s="29"/>
      <c r="C181" s="6">
        <v>2</v>
      </c>
      <c r="D181" s="16">
        <v>101</v>
      </c>
      <c r="E181" s="14" t="s">
        <v>204</v>
      </c>
      <c r="F181" s="7">
        <v>178</v>
      </c>
      <c r="G181" s="7">
        <v>3</v>
      </c>
      <c r="H181" s="47">
        <v>3.43</v>
      </c>
      <c r="I181" s="47">
        <v>10.3</v>
      </c>
    </row>
    <row r="182" spans="1:9">
      <c r="A182" s="16"/>
      <c r="B182" s="29"/>
      <c r="C182" s="6">
        <v>2</v>
      </c>
      <c r="D182" s="16"/>
      <c r="E182" s="14" t="s">
        <v>205</v>
      </c>
      <c r="F182" s="7">
        <v>179</v>
      </c>
      <c r="G182" s="7">
        <v>3</v>
      </c>
      <c r="H182" s="48"/>
      <c r="I182" s="48"/>
    </row>
    <row r="183" spans="1:9">
      <c r="A183" s="16">
        <v>18</v>
      </c>
      <c r="B183" s="28" t="s">
        <v>206</v>
      </c>
      <c r="C183" s="6">
        <v>2</v>
      </c>
      <c r="D183" s="16">
        <v>102</v>
      </c>
      <c r="E183" s="7" t="s">
        <v>207</v>
      </c>
      <c r="F183" s="7">
        <v>180</v>
      </c>
      <c r="G183" s="7">
        <v>3</v>
      </c>
      <c r="H183" s="47">
        <v>3.43</v>
      </c>
      <c r="I183" s="47">
        <v>10.3</v>
      </c>
    </row>
    <row r="184" spans="1:9">
      <c r="A184" s="16"/>
      <c r="B184" s="29"/>
      <c r="C184" s="6">
        <v>2</v>
      </c>
      <c r="D184" s="16"/>
      <c r="E184" s="7" t="s">
        <v>208</v>
      </c>
      <c r="F184" s="7">
        <v>181</v>
      </c>
      <c r="G184" s="7">
        <v>3</v>
      </c>
      <c r="H184" s="48"/>
      <c r="I184" s="48"/>
    </row>
    <row r="185" spans="1:9">
      <c r="A185" s="16"/>
      <c r="B185" s="29"/>
      <c r="C185" s="6">
        <v>2</v>
      </c>
      <c r="D185" s="16">
        <v>103</v>
      </c>
      <c r="E185" s="7" t="s">
        <v>209</v>
      </c>
      <c r="F185" s="7">
        <v>182</v>
      </c>
      <c r="G185" s="7">
        <v>3</v>
      </c>
      <c r="H185" s="47">
        <v>3.43</v>
      </c>
      <c r="I185" s="47">
        <v>10.3</v>
      </c>
    </row>
    <row r="186" spans="1:9">
      <c r="A186" s="16"/>
      <c r="B186" s="29"/>
      <c r="C186" s="6">
        <v>2</v>
      </c>
      <c r="D186" s="16"/>
      <c r="E186" s="7" t="s">
        <v>210</v>
      </c>
      <c r="F186" s="7">
        <v>183</v>
      </c>
      <c r="G186" s="7">
        <v>3</v>
      </c>
      <c r="H186" s="48"/>
      <c r="I186" s="48"/>
    </row>
    <row r="187" spans="1:9">
      <c r="A187" s="16">
        <v>19</v>
      </c>
      <c r="B187" s="28" t="s">
        <v>211</v>
      </c>
      <c r="C187" s="6">
        <v>3</v>
      </c>
      <c r="D187" s="16">
        <v>104</v>
      </c>
      <c r="E187" s="5" t="s">
        <v>212</v>
      </c>
      <c r="F187" s="7">
        <v>184</v>
      </c>
      <c r="G187" s="7">
        <v>3</v>
      </c>
      <c r="H187" s="47">
        <v>2.4300000000000002</v>
      </c>
      <c r="I187" s="47">
        <v>7.3</v>
      </c>
    </row>
    <row r="188" spans="1:9">
      <c r="A188" s="16"/>
      <c r="B188" s="29"/>
      <c r="C188" s="6">
        <v>3</v>
      </c>
      <c r="D188" s="16"/>
      <c r="E188" s="5" t="s">
        <v>213</v>
      </c>
      <c r="F188" s="7">
        <v>185</v>
      </c>
      <c r="G188" s="7">
        <v>3</v>
      </c>
      <c r="H188" s="48"/>
      <c r="I188" s="48"/>
    </row>
    <row r="189" spans="1:9">
      <c r="A189" s="16"/>
      <c r="B189" s="29"/>
      <c r="C189" s="6">
        <v>3</v>
      </c>
      <c r="D189" s="16">
        <v>105</v>
      </c>
      <c r="E189" s="5" t="s">
        <v>214</v>
      </c>
      <c r="F189" s="7">
        <v>186</v>
      </c>
      <c r="G189" s="7">
        <v>3</v>
      </c>
      <c r="H189" s="47">
        <v>2.4300000000000002</v>
      </c>
      <c r="I189" s="47">
        <v>7.3</v>
      </c>
    </row>
    <row r="190" spans="1:9">
      <c r="A190" s="16"/>
      <c r="B190" s="29"/>
      <c r="C190" s="6">
        <v>3</v>
      </c>
      <c r="D190" s="16"/>
      <c r="E190" s="5" t="s">
        <v>215</v>
      </c>
      <c r="F190" s="7">
        <v>187</v>
      </c>
      <c r="G190" s="7">
        <v>3</v>
      </c>
      <c r="H190" s="48"/>
      <c r="I190" s="48"/>
    </row>
    <row r="191" spans="1:9">
      <c r="A191" s="16"/>
      <c r="B191" s="29"/>
      <c r="C191" s="6">
        <v>3</v>
      </c>
      <c r="D191" s="16">
        <v>106</v>
      </c>
      <c r="E191" s="5" t="s">
        <v>216</v>
      </c>
      <c r="F191" s="7">
        <v>188</v>
      </c>
      <c r="G191" s="7">
        <v>3</v>
      </c>
      <c r="H191" s="47">
        <v>2.4300000000000002</v>
      </c>
      <c r="I191" s="47">
        <v>7.3</v>
      </c>
    </row>
    <row r="192" spans="1:9">
      <c r="A192" s="16"/>
      <c r="B192" s="29"/>
      <c r="C192" s="6">
        <v>3</v>
      </c>
      <c r="D192" s="16"/>
      <c r="E192" s="5" t="s">
        <v>217</v>
      </c>
      <c r="F192" s="7">
        <v>189</v>
      </c>
      <c r="G192" s="7">
        <v>3</v>
      </c>
      <c r="H192" s="48"/>
      <c r="I192" s="48"/>
    </row>
    <row r="193" spans="1:9">
      <c r="A193" s="16">
        <v>20</v>
      </c>
      <c r="B193" s="28" t="s">
        <v>218</v>
      </c>
      <c r="C193" s="6">
        <v>3</v>
      </c>
      <c r="D193" s="16">
        <v>107</v>
      </c>
      <c r="E193" s="7" t="s">
        <v>219</v>
      </c>
      <c r="F193" s="7">
        <v>190</v>
      </c>
      <c r="G193" s="7">
        <v>3</v>
      </c>
      <c r="H193" s="47">
        <v>2.4300000000000002</v>
      </c>
      <c r="I193" s="47">
        <v>7.3</v>
      </c>
    </row>
    <row r="194" spans="1:9" ht="17.100000000000001" customHeight="1">
      <c r="A194" s="16"/>
      <c r="B194" s="29"/>
      <c r="C194" s="6">
        <v>3</v>
      </c>
      <c r="D194" s="16"/>
      <c r="E194" s="7" t="s">
        <v>220</v>
      </c>
      <c r="F194" s="7">
        <v>191</v>
      </c>
      <c r="G194" s="7">
        <v>3</v>
      </c>
      <c r="H194" s="48"/>
      <c r="I194" s="48"/>
    </row>
    <row r="195" spans="1:9">
      <c r="A195" s="16">
        <v>21</v>
      </c>
      <c r="B195" s="28" t="s">
        <v>221</v>
      </c>
      <c r="C195" s="6">
        <v>2</v>
      </c>
      <c r="D195" s="16">
        <v>108</v>
      </c>
      <c r="E195" s="7" t="s">
        <v>222</v>
      </c>
      <c r="F195" s="7">
        <v>192</v>
      </c>
      <c r="G195" s="7">
        <v>3</v>
      </c>
      <c r="H195" s="47">
        <v>3.43</v>
      </c>
      <c r="I195" s="47">
        <v>10.3</v>
      </c>
    </row>
    <row r="196" spans="1:9">
      <c r="A196" s="16"/>
      <c r="B196" s="29"/>
      <c r="C196" s="6">
        <v>2</v>
      </c>
      <c r="D196" s="16"/>
      <c r="E196" s="7" t="s">
        <v>223</v>
      </c>
      <c r="F196" s="7">
        <v>193</v>
      </c>
      <c r="G196" s="7">
        <v>3</v>
      </c>
      <c r="H196" s="48"/>
      <c r="I196" s="48"/>
    </row>
    <row r="197" spans="1:9">
      <c r="A197" s="16"/>
      <c r="B197" s="29"/>
      <c r="C197" s="6">
        <v>2</v>
      </c>
      <c r="D197" s="16">
        <v>109</v>
      </c>
      <c r="E197" s="7" t="s">
        <v>224</v>
      </c>
      <c r="F197" s="7">
        <v>194</v>
      </c>
      <c r="G197" s="7">
        <v>3</v>
      </c>
      <c r="H197" s="47">
        <v>3.43</v>
      </c>
      <c r="I197" s="47">
        <v>10.3</v>
      </c>
    </row>
    <row r="198" spans="1:9">
      <c r="A198" s="16"/>
      <c r="B198" s="29"/>
      <c r="C198" s="6">
        <v>2</v>
      </c>
      <c r="D198" s="16"/>
      <c r="E198" s="7" t="s">
        <v>225</v>
      </c>
      <c r="F198" s="7">
        <v>195</v>
      </c>
      <c r="G198" s="7">
        <v>3</v>
      </c>
      <c r="H198" s="48"/>
      <c r="I198" s="48"/>
    </row>
    <row r="199" spans="1:9">
      <c r="A199" s="16"/>
      <c r="B199" s="29"/>
      <c r="C199" s="6">
        <v>2</v>
      </c>
      <c r="D199" s="16">
        <v>110</v>
      </c>
      <c r="E199" s="7" t="s">
        <v>226</v>
      </c>
      <c r="F199" s="7">
        <v>196</v>
      </c>
      <c r="G199" s="7">
        <v>3</v>
      </c>
      <c r="H199" s="47">
        <v>3.43</v>
      </c>
      <c r="I199" s="47">
        <v>10.3</v>
      </c>
    </row>
    <row r="200" spans="1:9">
      <c r="A200" s="16"/>
      <c r="B200" s="29"/>
      <c r="C200" s="6">
        <v>2</v>
      </c>
      <c r="D200" s="16"/>
      <c r="E200" s="7" t="s">
        <v>227</v>
      </c>
      <c r="F200" s="7">
        <v>197</v>
      </c>
      <c r="G200" s="7">
        <v>3</v>
      </c>
      <c r="H200" s="48"/>
      <c r="I200" s="48"/>
    </row>
    <row r="201" spans="1:9">
      <c r="A201" s="16"/>
      <c r="B201" s="29"/>
      <c r="C201" s="6">
        <v>2</v>
      </c>
      <c r="D201" s="16">
        <v>111</v>
      </c>
      <c r="E201" s="7" t="s">
        <v>228</v>
      </c>
      <c r="F201" s="7">
        <v>198</v>
      </c>
      <c r="G201" s="7">
        <v>3</v>
      </c>
      <c r="H201" s="47">
        <v>3.43</v>
      </c>
      <c r="I201" s="47">
        <v>10.3</v>
      </c>
    </row>
    <row r="202" spans="1:9">
      <c r="A202" s="16"/>
      <c r="B202" s="29"/>
      <c r="C202" s="6">
        <v>2</v>
      </c>
      <c r="D202" s="16"/>
      <c r="E202" s="7" t="s">
        <v>229</v>
      </c>
      <c r="F202" s="7">
        <v>199</v>
      </c>
      <c r="G202" s="7">
        <v>3</v>
      </c>
      <c r="H202" s="48"/>
      <c r="I202" s="48"/>
    </row>
    <row r="203" spans="1:9">
      <c r="A203" s="16"/>
      <c r="B203" s="29"/>
      <c r="C203" s="6">
        <v>2</v>
      </c>
      <c r="D203" s="16">
        <v>112</v>
      </c>
      <c r="E203" s="7" t="s">
        <v>230</v>
      </c>
      <c r="F203" s="7">
        <v>200</v>
      </c>
      <c r="G203" s="7">
        <v>3</v>
      </c>
      <c r="H203" s="47">
        <v>3.43</v>
      </c>
      <c r="I203" s="47">
        <v>10.3</v>
      </c>
    </row>
    <row r="204" spans="1:9">
      <c r="A204" s="16"/>
      <c r="B204" s="29"/>
      <c r="C204" s="6">
        <v>2</v>
      </c>
      <c r="D204" s="16"/>
      <c r="E204" s="7" t="s">
        <v>231</v>
      </c>
      <c r="F204" s="7">
        <v>201</v>
      </c>
      <c r="G204" s="7">
        <v>3</v>
      </c>
      <c r="H204" s="48"/>
      <c r="I204" s="48"/>
    </row>
    <row r="205" spans="1:9">
      <c r="A205" s="16"/>
      <c r="B205" s="29"/>
      <c r="C205" s="6">
        <v>2</v>
      </c>
      <c r="D205" s="16">
        <v>113</v>
      </c>
      <c r="E205" s="7" t="s">
        <v>232</v>
      </c>
      <c r="F205" s="7">
        <v>202</v>
      </c>
      <c r="G205" s="7">
        <v>3</v>
      </c>
      <c r="H205" s="47">
        <v>3.43</v>
      </c>
      <c r="I205" s="47">
        <v>10.3</v>
      </c>
    </row>
    <row r="206" spans="1:9">
      <c r="A206" s="16"/>
      <c r="B206" s="29"/>
      <c r="C206" s="6">
        <v>2</v>
      </c>
      <c r="D206" s="16"/>
      <c r="E206" s="7" t="s">
        <v>233</v>
      </c>
      <c r="F206" s="7">
        <v>203</v>
      </c>
      <c r="G206" s="7">
        <v>3</v>
      </c>
      <c r="H206" s="48"/>
      <c r="I206" s="48"/>
    </row>
    <row r="207" spans="1:9">
      <c r="A207" s="16">
        <v>22</v>
      </c>
      <c r="B207" s="28" t="s">
        <v>234</v>
      </c>
      <c r="C207" s="6">
        <v>3</v>
      </c>
      <c r="D207" s="16">
        <v>114</v>
      </c>
      <c r="E207" s="7" t="s">
        <v>235</v>
      </c>
      <c r="F207" s="7">
        <v>204</v>
      </c>
      <c r="G207" s="7">
        <v>3</v>
      </c>
      <c r="H207" s="47">
        <v>2.4300000000000002</v>
      </c>
      <c r="I207" s="47">
        <v>7.3</v>
      </c>
    </row>
    <row r="208" spans="1:9">
      <c r="A208" s="16"/>
      <c r="B208" s="29"/>
      <c r="C208" s="6">
        <v>3</v>
      </c>
      <c r="D208" s="16"/>
      <c r="E208" s="7" t="s">
        <v>236</v>
      </c>
      <c r="F208" s="7">
        <v>205</v>
      </c>
      <c r="G208" s="7">
        <v>3</v>
      </c>
      <c r="H208" s="48"/>
      <c r="I208" s="48"/>
    </row>
    <row r="209" spans="1:9">
      <c r="A209" s="16"/>
      <c r="B209" s="29"/>
      <c r="C209" s="6">
        <v>3</v>
      </c>
      <c r="D209" s="16">
        <v>115</v>
      </c>
      <c r="E209" s="7" t="s">
        <v>237</v>
      </c>
      <c r="F209" s="7">
        <v>206</v>
      </c>
      <c r="G209" s="7">
        <v>3</v>
      </c>
      <c r="H209" s="47">
        <v>2.4300000000000002</v>
      </c>
      <c r="I209" s="47">
        <v>7.3</v>
      </c>
    </row>
    <row r="210" spans="1:9">
      <c r="A210" s="16"/>
      <c r="B210" s="29"/>
      <c r="C210" s="6">
        <v>3</v>
      </c>
      <c r="D210" s="16"/>
      <c r="E210" s="7" t="s">
        <v>238</v>
      </c>
      <c r="F210" s="7">
        <v>207</v>
      </c>
      <c r="G210" s="7">
        <v>3</v>
      </c>
      <c r="H210" s="48"/>
      <c r="I210" s="48"/>
    </row>
    <row r="211" spans="1:9">
      <c r="A211" s="16"/>
      <c r="B211" s="29"/>
      <c r="C211" s="6">
        <v>3</v>
      </c>
      <c r="D211" s="16">
        <v>116</v>
      </c>
      <c r="E211" s="7" t="s">
        <v>239</v>
      </c>
      <c r="F211" s="7">
        <v>208</v>
      </c>
      <c r="G211" s="7">
        <v>3</v>
      </c>
      <c r="H211" s="47">
        <v>2.4300000000000002</v>
      </c>
      <c r="I211" s="47">
        <v>7.3</v>
      </c>
    </row>
    <row r="212" spans="1:9">
      <c r="A212" s="16"/>
      <c r="B212" s="29"/>
      <c r="C212" s="6">
        <v>3</v>
      </c>
      <c r="D212" s="16"/>
      <c r="E212" s="7" t="s">
        <v>240</v>
      </c>
      <c r="F212" s="7">
        <v>209</v>
      </c>
      <c r="G212" s="7">
        <v>3</v>
      </c>
      <c r="H212" s="48"/>
      <c r="I212" s="48"/>
    </row>
    <row r="213" spans="1:9">
      <c r="A213" s="16"/>
      <c r="B213" s="29"/>
      <c r="C213" s="6">
        <v>3</v>
      </c>
      <c r="D213" s="16">
        <v>117</v>
      </c>
      <c r="E213" s="7" t="s">
        <v>241</v>
      </c>
      <c r="F213" s="7">
        <v>210</v>
      </c>
      <c r="G213" s="7">
        <v>3</v>
      </c>
      <c r="H213" s="47">
        <v>2.4300000000000002</v>
      </c>
      <c r="I213" s="47">
        <v>7.3</v>
      </c>
    </row>
    <row r="214" spans="1:9">
      <c r="A214" s="16"/>
      <c r="B214" s="29"/>
      <c r="C214" s="6">
        <v>3</v>
      </c>
      <c r="D214" s="16"/>
      <c r="E214" s="7" t="s">
        <v>242</v>
      </c>
      <c r="F214" s="7">
        <v>211</v>
      </c>
      <c r="G214" s="7">
        <v>3</v>
      </c>
      <c r="H214" s="48"/>
      <c r="I214" s="48"/>
    </row>
    <row r="215" spans="1:9">
      <c r="A215" s="16"/>
      <c r="B215" s="29"/>
      <c r="C215" s="6">
        <v>3</v>
      </c>
      <c r="D215" s="16">
        <v>118</v>
      </c>
      <c r="E215" s="7" t="s">
        <v>243</v>
      </c>
      <c r="F215" s="7">
        <v>212</v>
      </c>
      <c r="G215" s="7">
        <v>3</v>
      </c>
      <c r="H215" s="47">
        <v>2.4300000000000002</v>
      </c>
      <c r="I215" s="47">
        <v>7.3</v>
      </c>
    </row>
    <row r="216" spans="1:9">
      <c r="A216" s="16"/>
      <c r="B216" s="29"/>
      <c r="C216" s="6">
        <v>3</v>
      </c>
      <c r="D216" s="16"/>
      <c r="E216" s="7" t="s">
        <v>244</v>
      </c>
      <c r="F216" s="7">
        <v>213</v>
      </c>
      <c r="G216" s="7">
        <v>3</v>
      </c>
      <c r="H216" s="48"/>
      <c r="I216" s="48"/>
    </row>
    <row r="217" spans="1:9">
      <c r="A217" s="16"/>
      <c r="B217" s="29"/>
      <c r="C217" s="6">
        <v>3</v>
      </c>
      <c r="D217" s="7">
        <v>119</v>
      </c>
      <c r="E217" s="7" t="s">
        <v>245</v>
      </c>
      <c r="F217" s="7">
        <v>214</v>
      </c>
      <c r="G217" s="7">
        <v>3</v>
      </c>
      <c r="H217" s="9">
        <v>2.4300000000000002</v>
      </c>
      <c r="I217" s="12">
        <v>7.3</v>
      </c>
    </row>
    <row r="218" spans="1:9">
      <c r="A218" s="16"/>
      <c r="B218" s="29"/>
      <c r="C218" s="6">
        <v>3</v>
      </c>
      <c r="D218" s="7">
        <v>120</v>
      </c>
      <c r="E218" s="7" t="s">
        <v>246</v>
      </c>
      <c r="F218" s="7">
        <v>215</v>
      </c>
      <c r="G218" s="7">
        <v>3</v>
      </c>
      <c r="H218" s="9">
        <v>2.4300000000000002</v>
      </c>
      <c r="I218" s="12">
        <v>7.3</v>
      </c>
    </row>
    <row r="219" spans="1:9">
      <c r="A219" s="16">
        <v>23</v>
      </c>
      <c r="B219" s="28" t="s">
        <v>247</v>
      </c>
      <c r="C219" s="6">
        <v>3</v>
      </c>
      <c r="D219" s="7">
        <v>121</v>
      </c>
      <c r="E219" s="7" t="s">
        <v>248</v>
      </c>
      <c r="F219" s="7">
        <v>216</v>
      </c>
      <c r="G219" s="7">
        <v>3</v>
      </c>
      <c r="H219" s="9">
        <v>2.4300000000000002</v>
      </c>
      <c r="I219" s="12">
        <v>7.3</v>
      </c>
    </row>
    <row r="220" spans="1:9">
      <c r="A220" s="16"/>
      <c r="B220" s="29"/>
      <c r="C220" s="6">
        <v>3</v>
      </c>
      <c r="D220" s="16">
        <v>122</v>
      </c>
      <c r="E220" s="7" t="s">
        <v>249</v>
      </c>
      <c r="F220" s="7">
        <v>217</v>
      </c>
      <c r="G220" s="7">
        <v>3</v>
      </c>
      <c r="H220" s="47">
        <v>2.4300000000000002</v>
      </c>
      <c r="I220" s="47">
        <v>7.3</v>
      </c>
    </row>
    <row r="221" spans="1:9">
      <c r="A221" s="16"/>
      <c r="B221" s="29"/>
      <c r="C221" s="6">
        <v>3</v>
      </c>
      <c r="D221" s="16"/>
      <c r="E221" s="7" t="s">
        <v>250</v>
      </c>
      <c r="F221" s="7">
        <v>218</v>
      </c>
      <c r="G221" s="7">
        <v>3</v>
      </c>
      <c r="H221" s="48"/>
      <c r="I221" s="48"/>
    </row>
    <row r="222" spans="1:9">
      <c r="A222" s="16"/>
      <c r="B222" s="29"/>
      <c r="C222" s="6">
        <v>3</v>
      </c>
      <c r="D222" s="16">
        <v>123</v>
      </c>
      <c r="E222" s="7" t="s">
        <v>251</v>
      </c>
      <c r="F222" s="7">
        <v>219</v>
      </c>
      <c r="G222" s="7">
        <v>3</v>
      </c>
      <c r="H222" s="47">
        <v>2.4300000000000002</v>
      </c>
      <c r="I222" s="47">
        <v>7.3</v>
      </c>
    </row>
    <row r="223" spans="1:9">
      <c r="A223" s="16"/>
      <c r="B223" s="29"/>
      <c r="C223" s="6">
        <v>3</v>
      </c>
      <c r="D223" s="16"/>
      <c r="E223" s="7" t="s">
        <v>252</v>
      </c>
      <c r="F223" s="7">
        <v>220</v>
      </c>
      <c r="G223" s="7">
        <v>3</v>
      </c>
      <c r="H223" s="48"/>
      <c r="I223" s="48"/>
    </row>
    <row r="224" spans="1:9">
      <c r="A224" s="16">
        <v>24</v>
      </c>
      <c r="B224" s="28" t="s">
        <v>253</v>
      </c>
      <c r="C224" s="6">
        <v>2</v>
      </c>
      <c r="D224" s="16">
        <v>124</v>
      </c>
      <c r="E224" s="14" t="s">
        <v>254</v>
      </c>
      <c r="F224" s="7">
        <v>221</v>
      </c>
      <c r="G224" s="7">
        <v>3</v>
      </c>
      <c r="H224" s="47">
        <v>3.43</v>
      </c>
      <c r="I224" s="47">
        <v>10.3</v>
      </c>
    </row>
    <row r="225" spans="1:9">
      <c r="A225" s="16"/>
      <c r="B225" s="29"/>
      <c r="C225" s="6">
        <v>2</v>
      </c>
      <c r="D225" s="16"/>
      <c r="E225" s="14" t="s">
        <v>255</v>
      </c>
      <c r="F225" s="7">
        <v>222</v>
      </c>
      <c r="G225" s="7">
        <v>3</v>
      </c>
      <c r="H225" s="48"/>
      <c r="I225" s="48"/>
    </row>
    <row r="226" spans="1:9">
      <c r="A226" s="16"/>
      <c r="B226" s="29"/>
      <c r="C226" s="6">
        <v>2</v>
      </c>
      <c r="D226" s="16">
        <v>125</v>
      </c>
      <c r="E226" s="7" t="s">
        <v>256</v>
      </c>
      <c r="F226" s="7">
        <v>223</v>
      </c>
      <c r="G226" s="7">
        <v>3</v>
      </c>
      <c r="H226" s="47">
        <v>3.43</v>
      </c>
      <c r="I226" s="47">
        <v>10.3</v>
      </c>
    </row>
    <row r="227" spans="1:9">
      <c r="A227" s="16"/>
      <c r="B227" s="29"/>
      <c r="C227" s="6">
        <v>2</v>
      </c>
      <c r="D227" s="16"/>
      <c r="E227" s="7" t="s">
        <v>257</v>
      </c>
      <c r="F227" s="7">
        <v>224</v>
      </c>
      <c r="G227" s="7">
        <v>3</v>
      </c>
      <c r="H227" s="48"/>
      <c r="I227" s="48"/>
    </row>
    <row r="228" spans="1:9">
      <c r="A228" s="16"/>
      <c r="B228" s="29"/>
      <c r="C228" s="6">
        <v>2</v>
      </c>
      <c r="D228" s="16">
        <v>126</v>
      </c>
      <c r="E228" s="7" t="s">
        <v>258</v>
      </c>
      <c r="F228" s="7">
        <v>225</v>
      </c>
      <c r="G228" s="7">
        <v>3</v>
      </c>
      <c r="H228" s="47">
        <v>3.43</v>
      </c>
      <c r="I228" s="47">
        <v>10.3</v>
      </c>
    </row>
    <row r="229" spans="1:9">
      <c r="A229" s="16"/>
      <c r="B229" s="29"/>
      <c r="C229" s="6">
        <v>2</v>
      </c>
      <c r="D229" s="16"/>
      <c r="E229" s="7" t="s">
        <v>259</v>
      </c>
      <c r="F229" s="7">
        <v>226</v>
      </c>
      <c r="G229" s="7">
        <v>3</v>
      </c>
      <c r="H229" s="48"/>
      <c r="I229" s="48"/>
    </row>
    <row r="230" spans="1:9">
      <c r="A230" s="16"/>
      <c r="B230" s="29"/>
      <c r="C230" s="6">
        <v>2</v>
      </c>
      <c r="D230" s="16">
        <v>127</v>
      </c>
      <c r="E230" s="7" t="s">
        <v>260</v>
      </c>
      <c r="F230" s="7">
        <v>227</v>
      </c>
      <c r="G230" s="7">
        <v>3</v>
      </c>
      <c r="H230" s="47">
        <v>3.43</v>
      </c>
      <c r="I230" s="47">
        <v>10.3</v>
      </c>
    </row>
    <row r="231" spans="1:9">
      <c r="A231" s="16"/>
      <c r="B231" s="29"/>
      <c r="C231" s="6">
        <v>2</v>
      </c>
      <c r="D231" s="16"/>
      <c r="E231" s="7" t="s">
        <v>261</v>
      </c>
      <c r="F231" s="7">
        <v>228</v>
      </c>
      <c r="G231" s="7">
        <v>3</v>
      </c>
      <c r="H231" s="48"/>
      <c r="I231" s="48"/>
    </row>
    <row r="232" spans="1:9">
      <c r="A232" s="16"/>
      <c r="B232" s="29"/>
      <c r="C232" s="6">
        <v>2</v>
      </c>
      <c r="D232" s="16">
        <v>128</v>
      </c>
      <c r="E232" s="7" t="s">
        <v>262</v>
      </c>
      <c r="F232" s="7">
        <v>229</v>
      </c>
      <c r="G232" s="7">
        <v>3</v>
      </c>
      <c r="H232" s="47">
        <v>3.43</v>
      </c>
      <c r="I232" s="47">
        <v>10.3</v>
      </c>
    </row>
    <row r="233" spans="1:9">
      <c r="A233" s="16"/>
      <c r="B233" s="29"/>
      <c r="C233" s="6">
        <v>2</v>
      </c>
      <c r="D233" s="16"/>
      <c r="E233" s="7" t="s">
        <v>263</v>
      </c>
      <c r="F233" s="7">
        <v>230</v>
      </c>
      <c r="G233" s="7">
        <v>3</v>
      </c>
      <c r="H233" s="48"/>
      <c r="I233" s="48"/>
    </row>
    <row r="234" spans="1:9">
      <c r="A234" s="16"/>
      <c r="B234" s="29"/>
      <c r="C234" s="6">
        <v>2</v>
      </c>
      <c r="D234" s="16">
        <v>129</v>
      </c>
      <c r="E234" s="7" t="s">
        <v>264</v>
      </c>
      <c r="F234" s="7">
        <v>231</v>
      </c>
      <c r="G234" s="7">
        <v>3</v>
      </c>
      <c r="H234" s="47">
        <v>3.43</v>
      </c>
      <c r="I234" s="47">
        <v>10.3</v>
      </c>
    </row>
    <row r="235" spans="1:9">
      <c r="A235" s="16"/>
      <c r="B235" s="29"/>
      <c r="C235" s="6">
        <v>2</v>
      </c>
      <c r="D235" s="16"/>
      <c r="E235" s="7" t="s">
        <v>265</v>
      </c>
      <c r="F235" s="7">
        <v>232</v>
      </c>
      <c r="G235" s="7">
        <v>3</v>
      </c>
      <c r="H235" s="48"/>
      <c r="I235" s="48"/>
    </row>
    <row r="236" spans="1:9">
      <c r="A236" s="16"/>
      <c r="B236" s="29"/>
      <c r="C236" s="6">
        <v>2</v>
      </c>
      <c r="D236" s="7">
        <v>130</v>
      </c>
      <c r="E236" s="14" t="s">
        <v>266</v>
      </c>
      <c r="F236" s="7">
        <v>233</v>
      </c>
      <c r="G236" s="7">
        <v>3</v>
      </c>
      <c r="H236" s="9">
        <v>3.43</v>
      </c>
      <c r="I236" s="12">
        <v>10.3</v>
      </c>
    </row>
    <row r="237" spans="1:9">
      <c r="A237" s="16"/>
      <c r="B237" s="29"/>
      <c r="C237" s="6">
        <v>2</v>
      </c>
      <c r="D237" s="16">
        <v>131</v>
      </c>
      <c r="E237" s="14" t="s">
        <v>267</v>
      </c>
      <c r="F237" s="7">
        <v>234</v>
      </c>
      <c r="G237" s="7">
        <v>3</v>
      </c>
      <c r="H237" s="47">
        <v>3.43</v>
      </c>
      <c r="I237" s="47">
        <v>10.3</v>
      </c>
    </row>
    <row r="238" spans="1:9">
      <c r="A238" s="16"/>
      <c r="B238" s="29"/>
      <c r="C238" s="6">
        <v>2</v>
      </c>
      <c r="D238" s="16"/>
      <c r="E238" s="14" t="s">
        <v>268</v>
      </c>
      <c r="F238" s="7">
        <v>235</v>
      </c>
      <c r="G238" s="7">
        <v>3</v>
      </c>
      <c r="H238" s="48"/>
      <c r="I238" s="48"/>
    </row>
    <row r="239" spans="1:9">
      <c r="A239" s="16">
        <v>25</v>
      </c>
      <c r="B239" s="28" t="s">
        <v>269</v>
      </c>
      <c r="C239" s="6">
        <v>3</v>
      </c>
      <c r="D239" s="16">
        <v>132</v>
      </c>
      <c r="E239" s="7" t="s">
        <v>270</v>
      </c>
      <c r="F239" s="7">
        <v>236</v>
      </c>
      <c r="G239" s="7">
        <v>3</v>
      </c>
      <c r="H239" s="47">
        <v>2.4300000000000002</v>
      </c>
      <c r="I239" s="47">
        <v>7.3</v>
      </c>
    </row>
    <row r="240" spans="1:9">
      <c r="A240" s="16"/>
      <c r="B240" s="29"/>
      <c r="C240" s="6">
        <v>3</v>
      </c>
      <c r="D240" s="16"/>
      <c r="E240" s="7" t="s">
        <v>271</v>
      </c>
      <c r="F240" s="7">
        <v>237</v>
      </c>
      <c r="G240" s="7">
        <v>3</v>
      </c>
      <c r="H240" s="48"/>
      <c r="I240" s="48"/>
    </row>
    <row r="241" spans="1:9">
      <c r="A241" s="16"/>
      <c r="B241" s="29"/>
      <c r="C241" s="6">
        <v>3</v>
      </c>
      <c r="D241" s="16">
        <v>133</v>
      </c>
      <c r="E241" s="7" t="s">
        <v>272</v>
      </c>
      <c r="F241" s="7">
        <v>238</v>
      </c>
      <c r="G241" s="7">
        <v>3</v>
      </c>
      <c r="H241" s="47">
        <v>2.4300000000000002</v>
      </c>
      <c r="I241" s="47">
        <v>7.3</v>
      </c>
    </row>
    <row r="242" spans="1:9">
      <c r="A242" s="16"/>
      <c r="B242" s="29"/>
      <c r="C242" s="6">
        <v>3</v>
      </c>
      <c r="D242" s="16"/>
      <c r="E242" s="7" t="s">
        <v>273</v>
      </c>
      <c r="F242" s="7">
        <v>239</v>
      </c>
      <c r="G242" s="7">
        <v>3</v>
      </c>
      <c r="H242" s="48"/>
      <c r="I242" s="48"/>
    </row>
    <row r="243" spans="1:9">
      <c r="A243" s="16"/>
      <c r="B243" s="29"/>
      <c r="C243" s="6">
        <v>3</v>
      </c>
      <c r="D243" s="16">
        <v>134</v>
      </c>
      <c r="E243" s="5" t="s">
        <v>274</v>
      </c>
      <c r="F243" s="7">
        <v>240</v>
      </c>
      <c r="G243" s="7">
        <v>3</v>
      </c>
      <c r="H243" s="47">
        <v>2.4300000000000002</v>
      </c>
      <c r="I243" s="47">
        <v>7.3</v>
      </c>
    </row>
    <row r="244" spans="1:9">
      <c r="A244" s="16"/>
      <c r="B244" s="29"/>
      <c r="C244" s="6">
        <v>3</v>
      </c>
      <c r="D244" s="16"/>
      <c r="E244" s="5" t="s">
        <v>275</v>
      </c>
      <c r="F244" s="7">
        <v>241</v>
      </c>
      <c r="G244" s="7">
        <v>3</v>
      </c>
      <c r="H244" s="48"/>
      <c r="I244" s="48"/>
    </row>
    <row r="245" spans="1:9">
      <c r="A245" s="16">
        <v>26</v>
      </c>
      <c r="B245" s="28" t="s">
        <v>276</v>
      </c>
      <c r="C245" s="6">
        <v>3</v>
      </c>
      <c r="D245" s="16">
        <v>135</v>
      </c>
      <c r="E245" s="14" t="s">
        <v>277</v>
      </c>
      <c r="F245" s="7">
        <v>242</v>
      </c>
      <c r="G245" s="7">
        <v>3</v>
      </c>
      <c r="H245" s="47">
        <v>2.4300000000000002</v>
      </c>
      <c r="I245" s="47">
        <v>7.3</v>
      </c>
    </row>
    <row r="246" spans="1:9">
      <c r="A246" s="16"/>
      <c r="B246" s="29"/>
      <c r="C246" s="6">
        <v>3</v>
      </c>
      <c r="D246" s="16"/>
      <c r="E246" s="7" t="s">
        <v>278</v>
      </c>
      <c r="F246" s="7">
        <v>243</v>
      </c>
      <c r="G246" s="7">
        <v>3</v>
      </c>
      <c r="H246" s="48"/>
      <c r="I246" s="48"/>
    </row>
    <row r="247" spans="1:9">
      <c r="A247" s="16"/>
      <c r="B247" s="29"/>
      <c r="C247" s="6">
        <v>3</v>
      </c>
      <c r="D247" s="16">
        <v>136</v>
      </c>
      <c r="E247" s="7" t="s">
        <v>279</v>
      </c>
      <c r="F247" s="7">
        <v>244</v>
      </c>
      <c r="G247" s="7">
        <v>3</v>
      </c>
      <c r="H247" s="47">
        <v>2.4300000000000002</v>
      </c>
      <c r="I247" s="47">
        <v>7.3</v>
      </c>
    </row>
    <row r="248" spans="1:9">
      <c r="A248" s="16"/>
      <c r="B248" s="29"/>
      <c r="C248" s="6">
        <v>3</v>
      </c>
      <c r="D248" s="16"/>
      <c r="E248" s="7" t="s">
        <v>280</v>
      </c>
      <c r="F248" s="7">
        <v>245</v>
      </c>
      <c r="G248" s="7">
        <v>3</v>
      </c>
      <c r="H248" s="48"/>
      <c r="I248" s="48"/>
    </row>
    <row r="249" spans="1:9">
      <c r="A249" s="16"/>
      <c r="B249" s="29"/>
      <c r="C249" s="6">
        <v>3</v>
      </c>
      <c r="D249" s="16">
        <v>137</v>
      </c>
      <c r="E249" s="7" t="s">
        <v>281</v>
      </c>
      <c r="F249" s="7">
        <v>246</v>
      </c>
      <c r="G249" s="7">
        <v>3</v>
      </c>
      <c r="H249" s="47">
        <v>2.4300000000000002</v>
      </c>
      <c r="I249" s="47">
        <v>7.3</v>
      </c>
    </row>
    <row r="250" spans="1:9">
      <c r="A250" s="16"/>
      <c r="B250" s="29"/>
      <c r="C250" s="6">
        <v>3</v>
      </c>
      <c r="D250" s="16"/>
      <c r="E250" s="7" t="s">
        <v>282</v>
      </c>
      <c r="F250" s="7">
        <v>247</v>
      </c>
      <c r="G250" s="7">
        <v>3</v>
      </c>
      <c r="H250" s="48"/>
      <c r="I250" s="48"/>
    </row>
    <row r="251" spans="1:9">
      <c r="A251" s="16"/>
      <c r="B251" s="29"/>
      <c r="C251" s="6">
        <v>3</v>
      </c>
      <c r="D251" s="16">
        <v>138</v>
      </c>
      <c r="E251" s="7" t="s">
        <v>283</v>
      </c>
      <c r="F251" s="7">
        <v>248</v>
      </c>
      <c r="G251" s="7">
        <v>3</v>
      </c>
      <c r="H251" s="47">
        <v>2.4300000000000002</v>
      </c>
      <c r="I251" s="47">
        <v>7.3</v>
      </c>
    </row>
    <row r="252" spans="1:9">
      <c r="A252" s="16"/>
      <c r="B252" s="29"/>
      <c r="C252" s="6">
        <v>3</v>
      </c>
      <c r="D252" s="16"/>
      <c r="E252" s="7" t="s">
        <v>284</v>
      </c>
      <c r="F252" s="7">
        <v>249</v>
      </c>
      <c r="G252" s="7">
        <v>3</v>
      </c>
      <c r="H252" s="48"/>
      <c r="I252" s="48"/>
    </row>
    <row r="253" spans="1:9">
      <c r="A253" s="16"/>
      <c r="B253" s="29"/>
      <c r="C253" s="6">
        <v>3</v>
      </c>
      <c r="D253" s="7">
        <v>139</v>
      </c>
      <c r="E253" s="7" t="s">
        <v>285</v>
      </c>
      <c r="F253" s="7">
        <v>250</v>
      </c>
      <c r="G253" s="7">
        <v>3</v>
      </c>
      <c r="H253" s="9">
        <v>2.4300000000000002</v>
      </c>
      <c r="I253" s="12">
        <v>7.3</v>
      </c>
    </row>
    <row r="254" spans="1:9">
      <c r="A254" s="16"/>
      <c r="B254" s="29"/>
      <c r="C254" s="6">
        <v>3</v>
      </c>
      <c r="D254" s="16">
        <v>140</v>
      </c>
      <c r="E254" s="7" t="s">
        <v>286</v>
      </c>
      <c r="F254" s="7">
        <v>251</v>
      </c>
      <c r="G254" s="7">
        <v>3</v>
      </c>
      <c r="H254" s="47">
        <v>2.4300000000000002</v>
      </c>
      <c r="I254" s="47">
        <v>7.3</v>
      </c>
    </row>
    <row r="255" spans="1:9">
      <c r="A255" s="16"/>
      <c r="B255" s="29"/>
      <c r="C255" s="6">
        <v>3</v>
      </c>
      <c r="D255" s="16"/>
      <c r="E255" s="7" t="s">
        <v>287</v>
      </c>
      <c r="F255" s="7">
        <v>252</v>
      </c>
      <c r="G255" s="7">
        <v>3</v>
      </c>
      <c r="H255" s="48"/>
      <c r="I255" s="48"/>
    </row>
    <row r="256" spans="1:9">
      <c r="A256" s="16">
        <v>27</v>
      </c>
      <c r="B256" s="28" t="s">
        <v>288</v>
      </c>
      <c r="C256" s="6">
        <v>3</v>
      </c>
      <c r="D256" s="7">
        <v>141</v>
      </c>
      <c r="E256" s="7" t="s">
        <v>289</v>
      </c>
      <c r="F256" s="7">
        <v>253</v>
      </c>
      <c r="G256" s="7">
        <v>3</v>
      </c>
      <c r="H256" s="9">
        <v>2.4300000000000002</v>
      </c>
      <c r="I256" s="12">
        <v>7.3</v>
      </c>
    </row>
    <row r="257" spans="1:9">
      <c r="A257" s="16"/>
      <c r="B257" s="29"/>
      <c r="C257" s="6">
        <v>3</v>
      </c>
      <c r="D257" s="16">
        <v>142</v>
      </c>
      <c r="E257" s="7" t="s">
        <v>290</v>
      </c>
      <c r="F257" s="7">
        <v>254</v>
      </c>
      <c r="G257" s="7">
        <v>3</v>
      </c>
      <c r="H257" s="47">
        <v>2.4300000000000002</v>
      </c>
      <c r="I257" s="47">
        <v>7.3</v>
      </c>
    </row>
    <row r="258" spans="1:9">
      <c r="A258" s="16"/>
      <c r="B258" s="29"/>
      <c r="C258" s="6">
        <v>3</v>
      </c>
      <c r="D258" s="16"/>
      <c r="E258" s="7" t="s">
        <v>291</v>
      </c>
      <c r="F258" s="7">
        <v>255</v>
      </c>
      <c r="G258" s="7">
        <v>3</v>
      </c>
      <c r="H258" s="48"/>
      <c r="I258" s="48"/>
    </row>
    <row r="259" spans="1:9">
      <c r="A259" s="16"/>
      <c r="B259" s="29"/>
      <c r="C259" s="6">
        <v>3</v>
      </c>
      <c r="D259" s="16">
        <v>143</v>
      </c>
      <c r="E259" s="7" t="s">
        <v>292</v>
      </c>
      <c r="F259" s="7">
        <v>256</v>
      </c>
      <c r="G259" s="7">
        <v>3</v>
      </c>
      <c r="H259" s="47">
        <v>2.4300000000000002</v>
      </c>
      <c r="I259" s="47">
        <v>7.3</v>
      </c>
    </row>
    <row r="260" spans="1:9">
      <c r="A260" s="16"/>
      <c r="B260" s="29"/>
      <c r="C260" s="6">
        <v>3</v>
      </c>
      <c r="D260" s="16"/>
      <c r="E260" s="7" t="s">
        <v>293</v>
      </c>
      <c r="F260" s="7">
        <v>257</v>
      </c>
      <c r="G260" s="7">
        <v>3</v>
      </c>
      <c r="H260" s="48"/>
      <c r="I260" s="48"/>
    </row>
    <row r="261" spans="1:9">
      <c r="A261" s="16"/>
      <c r="B261" s="29"/>
      <c r="C261" s="6">
        <v>3</v>
      </c>
      <c r="D261" s="16">
        <v>144</v>
      </c>
      <c r="E261" s="7" t="s">
        <v>294</v>
      </c>
      <c r="F261" s="7">
        <v>258</v>
      </c>
      <c r="G261" s="7">
        <v>3</v>
      </c>
      <c r="H261" s="47">
        <v>2.4300000000000002</v>
      </c>
      <c r="I261" s="47">
        <v>7.3</v>
      </c>
    </row>
    <row r="262" spans="1:9">
      <c r="A262" s="16"/>
      <c r="B262" s="29"/>
      <c r="C262" s="6">
        <v>3</v>
      </c>
      <c r="D262" s="16"/>
      <c r="E262" s="7" t="s">
        <v>295</v>
      </c>
      <c r="F262" s="7">
        <v>259</v>
      </c>
      <c r="G262" s="7">
        <v>3</v>
      </c>
      <c r="H262" s="48"/>
      <c r="I262" s="48"/>
    </row>
    <row r="263" spans="1:9">
      <c r="A263" s="16"/>
      <c r="B263" s="29"/>
      <c r="C263" s="6">
        <v>3</v>
      </c>
      <c r="D263" s="16">
        <v>145</v>
      </c>
      <c r="E263" s="7" t="s">
        <v>296</v>
      </c>
      <c r="F263" s="7">
        <v>260</v>
      </c>
      <c r="G263" s="7">
        <v>3</v>
      </c>
      <c r="H263" s="47">
        <v>2.4300000000000002</v>
      </c>
      <c r="I263" s="47">
        <v>7.3</v>
      </c>
    </row>
    <row r="264" spans="1:9">
      <c r="A264" s="16"/>
      <c r="B264" s="29"/>
      <c r="C264" s="6">
        <v>3</v>
      </c>
      <c r="D264" s="16"/>
      <c r="E264" s="7" t="s">
        <v>297</v>
      </c>
      <c r="F264" s="7">
        <v>261</v>
      </c>
      <c r="G264" s="7">
        <v>3</v>
      </c>
      <c r="H264" s="48"/>
      <c r="I264" s="48"/>
    </row>
    <row r="265" spans="1:9">
      <c r="A265" s="16"/>
      <c r="B265" s="29"/>
      <c r="C265" s="6">
        <v>3</v>
      </c>
      <c r="D265" s="16">
        <v>146</v>
      </c>
      <c r="E265" s="7" t="s">
        <v>298</v>
      </c>
      <c r="F265" s="7">
        <v>262</v>
      </c>
      <c r="G265" s="7">
        <v>3</v>
      </c>
      <c r="H265" s="47">
        <v>2.4300000000000002</v>
      </c>
      <c r="I265" s="47">
        <v>7.3</v>
      </c>
    </row>
    <row r="266" spans="1:9">
      <c r="A266" s="16"/>
      <c r="B266" s="29"/>
      <c r="C266" s="6">
        <v>3</v>
      </c>
      <c r="D266" s="16"/>
      <c r="E266" s="7" t="s">
        <v>299</v>
      </c>
      <c r="F266" s="7">
        <v>263</v>
      </c>
      <c r="G266" s="7">
        <v>3</v>
      </c>
      <c r="H266" s="48"/>
      <c r="I266" s="48"/>
    </row>
    <row r="267" spans="1:9">
      <c r="A267" s="16"/>
      <c r="B267" s="29"/>
      <c r="C267" s="6">
        <v>3</v>
      </c>
      <c r="D267" s="16">
        <v>147</v>
      </c>
      <c r="E267" s="7" t="s">
        <v>300</v>
      </c>
      <c r="F267" s="7">
        <v>264</v>
      </c>
      <c r="G267" s="7">
        <v>3</v>
      </c>
      <c r="H267" s="47">
        <v>2.4300000000000002</v>
      </c>
      <c r="I267" s="47">
        <v>7.3</v>
      </c>
    </row>
    <row r="268" spans="1:9">
      <c r="A268" s="16"/>
      <c r="B268" s="29"/>
      <c r="C268" s="6">
        <v>3</v>
      </c>
      <c r="D268" s="16"/>
      <c r="E268" s="7" t="s">
        <v>301</v>
      </c>
      <c r="F268" s="7">
        <v>265</v>
      </c>
      <c r="G268" s="7">
        <v>3</v>
      </c>
      <c r="H268" s="48"/>
      <c r="I268" s="48"/>
    </row>
    <row r="269" spans="1:9">
      <c r="A269" s="16"/>
      <c r="B269" s="29"/>
      <c r="C269" s="6">
        <v>3</v>
      </c>
      <c r="D269" s="16">
        <v>148</v>
      </c>
      <c r="E269" s="7" t="s">
        <v>302</v>
      </c>
      <c r="F269" s="7">
        <v>266</v>
      </c>
      <c r="G269" s="7">
        <v>3</v>
      </c>
      <c r="H269" s="47">
        <v>2.4300000000000002</v>
      </c>
      <c r="I269" s="47">
        <v>7.3</v>
      </c>
    </row>
    <row r="270" spans="1:9">
      <c r="A270" s="16"/>
      <c r="B270" s="29"/>
      <c r="C270" s="6">
        <v>3</v>
      </c>
      <c r="D270" s="16"/>
      <c r="E270" s="7" t="s">
        <v>303</v>
      </c>
      <c r="F270" s="7">
        <v>267</v>
      </c>
      <c r="G270" s="7">
        <v>3</v>
      </c>
      <c r="H270" s="48"/>
      <c r="I270" s="48"/>
    </row>
    <row r="271" spans="1:9" ht="15.95" customHeight="1">
      <c r="A271" s="25">
        <v>28</v>
      </c>
      <c r="B271" s="30" t="s">
        <v>304</v>
      </c>
      <c r="C271" s="6">
        <v>3</v>
      </c>
      <c r="D271" s="16">
        <v>149</v>
      </c>
      <c r="E271" s="7" t="s">
        <v>305</v>
      </c>
      <c r="F271" s="7">
        <v>268</v>
      </c>
      <c r="G271" s="7">
        <v>3</v>
      </c>
      <c r="H271" s="47">
        <v>2.4300000000000002</v>
      </c>
      <c r="I271" s="47">
        <v>7.3</v>
      </c>
    </row>
    <row r="272" spans="1:9">
      <c r="A272" s="26"/>
      <c r="B272" s="31"/>
      <c r="C272" s="6">
        <v>3</v>
      </c>
      <c r="D272" s="16"/>
      <c r="E272" s="7" t="s">
        <v>306</v>
      </c>
      <c r="F272" s="7">
        <v>269</v>
      </c>
      <c r="G272" s="7">
        <v>3</v>
      </c>
      <c r="H272" s="48"/>
      <c r="I272" s="48"/>
    </row>
    <row r="273" spans="1:9" ht="21" customHeight="1">
      <c r="A273" s="26"/>
      <c r="B273" s="31"/>
      <c r="C273" s="6">
        <v>3</v>
      </c>
      <c r="D273" s="16">
        <v>150</v>
      </c>
      <c r="E273" s="7" t="s">
        <v>307</v>
      </c>
      <c r="F273" s="7">
        <v>270</v>
      </c>
      <c r="G273" s="7">
        <v>3</v>
      </c>
      <c r="H273" s="47">
        <v>2.4300000000000002</v>
      </c>
      <c r="I273" s="47">
        <v>7.3</v>
      </c>
    </row>
    <row r="274" spans="1:9">
      <c r="A274" s="26"/>
      <c r="B274" s="31"/>
      <c r="C274" s="6">
        <v>3</v>
      </c>
      <c r="D274" s="16"/>
      <c r="E274" s="7" t="s">
        <v>308</v>
      </c>
      <c r="F274" s="7">
        <v>271</v>
      </c>
      <c r="G274" s="7">
        <v>3</v>
      </c>
      <c r="H274" s="48"/>
      <c r="I274" s="48"/>
    </row>
    <row r="275" spans="1:9" ht="21" customHeight="1">
      <c r="A275" s="26"/>
      <c r="B275" s="31"/>
      <c r="C275" s="6">
        <v>3</v>
      </c>
      <c r="D275" s="16">
        <v>151</v>
      </c>
      <c r="E275" s="7" t="s">
        <v>309</v>
      </c>
      <c r="F275" s="7">
        <v>272</v>
      </c>
      <c r="G275" s="7">
        <v>3</v>
      </c>
      <c r="H275" s="47">
        <v>2.4300000000000002</v>
      </c>
      <c r="I275" s="47">
        <v>7.3</v>
      </c>
    </row>
    <row r="276" spans="1:9">
      <c r="A276" s="26"/>
      <c r="B276" s="31"/>
      <c r="C276" s="6">
        <v>3</v>
      </c>
      <c r="D276" s="16"/>
      <c r="E276" s="7" t="s">
        <v>310</v>
      </c>
      <c r="F276" s="7">
        <v>273</v>
      </c>
      <c r="G276" s="7">
        <v>3</v>
      </c>
      <c r="H276" s="48"/>
      <c r="I276" s="48"/>
    </row>
    <row r="277" spans="1:9" ht="21.95" customHeight="1">
      <c r="A277" s="26"/>
      <c r="B277" s="31"/>
      <c r="C277" s="6">
        <v>3</v>
      </c>
      <c r="D277" s="16">
        <v>152</v>
      </c>
      <c r="E277" s="7" t="s">
        <v>311</v>
      </c>
      <c r="F277" s="7">
        <v>274</v>
      </c>
      <c r="G277" s="7">
        <v>3</v>
      </c>
      <c r="H277" s="47">
        <v>2.4300000000000002</v>
      </c>
      <c r="I277" s="47">
        <v>7.3</v>
      </c>
    </row>
    <row r="278" spans="1:9">
      <c r="A278" s="26"/>
      <c r="B278" s="31"/>
      <c r="C278" s="6">
        <v>3</v>
      </c>
      <c r="D278" s="16"/>
      <c r="E278" s="7" t="s">
        <v>312</v>
      </c>
      <c r="F278" s="7">
        <v>275</v>
      </c>
      <c r="G278" s="7">
        <v>3</v>
      </c>
      <c r="H278" s="48"/>
      <c r="I278" s="48"/>
    </row>
    <row r="279" spans="1:9" ht="18" customHeight="1">
      <c r="A279" s="26"/>
      <c r="B279" s="31"/>
      <c r="C279" s="6">
        <v>3</v>
      </c>
      <c r="D279" s="16">
        <v>153</v>
      </c>
      <c r="E279" s="7" t="s">
        <v>313</v>
      </c>
      <c r="F279" s="7">
        <v>276</v>
      </c>
      <c r="G279" s="7">
        <v>3</v>
      </c>
      <c r="H279" s="47">
        <v>2.4300000000000002</v>
      </c>
      <c r="I279" s="47">
        <v>7.3</v>
      </c>
    </row>
    <row r="280" spans="1:9">
      <c r="A280" s="26"/>
      <c r="B280" s="31"/>
      <c r="C280" s="6">
        <v>3</v>
      </c>
      <c r="D280" s="16"/>
      <c r="E280" s="7" t="s">
        <v>314</v>
      </c>
      <c r="F280" s="7">
        <v>277</v>
      </c>
      <c r="G280" s="7">
        <v>3</v>
      </c>
      <c r="H280" s="48"/>
      <c r="I280" s="48"/>
    </row>
    <row r="281" spans="1:9" ht="23.1" customHeight="1">
      <c r="A281" s="26"/>
      <c r="B281" s="31"/>
      <c r="C281" s="6">
        <v>3</v>
      </c>
      <c r="D281" s="16">
        <v>154</v>
      </c>
      <c r="E281" s="7" t="s">
        <v>315</v>
      </c>
      <c r="F281" s="7">
        <v>278</v>
      </c>
      <c r="G281" s="7">
        <v>3</v>
      </c>
      <c r="H281" s="47">
        <v>2.4300000000000002</v>
      </c>
      <c r="I281" s="47">
        <v>7.3</v>
      </c>
    </row>
    <row r="282" spans="1:9">
      <c r="A282" s="26"/>
      <c r="B282" s="31"/>
      <c r="C282" s="6">
        <v>3</v>
      </c>
      <c r="D282" s="16"/>
      <c r="E282" s="7" t="s">
        <v>316</v>
      </c>
      <c r="F282" s="7">
        <v>279</v>
      </c>
      <c r="G282" s="7">
        <v>3</v>
      </c>
      <c r="H282" s="48"/>
      <c r="I282" s="48"/>
    </row>
    <row r="283" spans="1:9" ht="18.95" customHeight="1">
      <c r="A283" s="26"/>
      <c r="B283" s="31"/>
      <c r="C283" s="6">
        <v>3</v>
      </c>
      <c r="D283" s="16">
        <v>155</v>
      </c>
      <c r="E283" s="7" t="s">
        <v>317</v>
      </c>
      <c r="F283" s="7">
        <v>280</v>
      </c>
      <c r="G283" s="7">
        <v>3</v>
      </c>
      <c r="H283" s="47">
        <v>2.4300000000000002</v>
      </c>
      <c r="I283" s="47">
        <v>7.3</v>
      </c>
    </row>
    <row r="284" spans="1:9">
      <c r="A284" s="26"/>
      <c r="B284" s="31"/>
      <c r="C284" s="6">
        <v>3</v>
      </c>
      <c r="D284" s="16"/>
      <c r="E284" s="7" t="s">
        <v>318</v>
      </c>
      <c r="F284" s="7">
        <v>281</v>
      </c>
      <c r="G284" s="7">
        <v>3</v>
      </c>
      <c r="H284" s="48"/>
      <c r="I284" s="48"/>
    </row>
    <row r="285" spans="1:9" ht="21" customHeight="1">
      <c r="A285" s="26"/>
      <c r="B285" s="31"/>
      <c r="C285" s="6">
        <v>3</v>
      </c>
      <c r="D285" s="16">
        <v>156</v>
      </c>
      <c r="E285" s="14" t="s">
        <v>319</v>
      </c>
      <c r="F285" s="7">
        <v>282</v>
      </c>
      <c r="G285" s="7">
        <v>3</v>
      </c>
      <c r="H285" s="47">
        <v>2.4300000000000002</v>
      </c>
      <c r="I285" s="47">
        <v>7.3</v>
      </c>
    </row>
    <row r="286" spans="1:9">
      <c r="A286" s="26"/>
      <c r="B286" s="31"/>
      <c r="C286" s="6">
        <v>3</v>
      </c>
      <c r="D286" s="16"/>
      <c r="E286" s="14" t="s">
        <v>320</v>
      </c>
      <c r="F286" s="7">
        <v>283</v>
      </c>
      <c r="G286" s="7">
        <v>3</v>
      </c>
      <c r="H286" s="48"/>
      <c r="I286" s="48"/>
    </row>
    <row r="287" spans="1:9" ht="12.95" customHeight="1">
      <c r="A287" s="26"/>
      <c r="B287" s="31"/>
      <c r="C287" s="6">
        <v>3</v>
      </c>
      <c r="D287" s="16">
        <v>157</v>
      </c>
      <c r="E287" s="7" t="s">
        <v>321</v>
      </c>
      <c r="F287" s="7">
        <v>284</v>
      </c>
      <c r="G287" s="7">
        <v>3</v>
      </c>
      <c r="H287" s="47">
        <v>2.4300000000000002</v>
      </c>
      <c r="I287" s="47">
        <v>7.3</v>
      </c>
    </row>
    <row r="288" spans="1:9">
      <c r="A288" s="26"/>
      <c r="B288" s="31"/>
      <c r="C288" s="6">
        <v>3</v>
      </c>
      <c r="D288" s="16"/>
      <c r="E288" s="7" t="s">
        <v>322</v>
      </c>
      <c r="F288" s="7">
        <v>285</v>
      </c>
      <c r="G288" s="7">
        <v>3</v>
      </c>
      <c r="H288" s="48"/>
      <c r="I288" s="48"/>
    </row>
    <row r="289" spans="1:9">
      <c r="A289" s="26"/>
      <c r="B289" s="31"/>
      <c r="C289" s="6">
        <v>3</v>
      </c>
      <c r="D289" s="16">
        <v>158</v>
      </c>
      <c r="E289" s="7" t="s">
        <v>323</v>
      </c>
      <c r="F289" s="7">
        <v>286</v>
      </c>
      <c r="G289" s="7">
        <v>3</v>
      </c>
      <c r="H289" s="47">
        <v>2.4300000000000002</v>
      </c>
      <c r="I289" s="47">
        <v>7.3</v>
      </c>
    </row>
    <row r="290" spans="1:9" ht="15" customHeight="1">
      <c r="A290" s="26"/>
      <c r="B290" s="31"/>
      <c r="C290" s="6">
        <v>3</v>
      </c>
      <c r="D290" s="16"/>
      <c r="E290" s="7" t="s">
        <v>324</v>
      </c>
      <c r="F290" s="7">
        <v>287</v>
      </c>
      <c r="G290" s="7">
        <v>3</v>
      </c>
      <c r="H290" s="48"/>
      <c r="I290" s="48"/>
    </row>
    <row r="291" spans="1:9">
      <c r="A291" s="26"/>
      <c r="B291" s="31"/>
      <c r="C291" s="6">
        <v>3</v>
      </c>
      <c r="D291" s="16">
        <v>159</v>
      </c>
      <c r="E291" s="7" t="s">
        <v>325</v>
      </c>
      <c r="F291" s="7">
        <v>288</v>
      </c>
      <c r="G291" s="7">
        <v>3</v>
      </c>
      <c r="H291" s="47">
        <v>2.4300000000000002</v>
      </c>
      <c r="I291" s="47">
        <v>7.3</v>
      </c>
    </row>
    <row r="292" spans="1:9" ht="15.95" customHeight="1">
      <c r="A292" s="27"/>
      <c r="B292" s="32"/>
      <c r="C292" s="6">
        <v>3</v>
      </c>
      <c r="D292" s="16"/>
      <c r="E292" s="7" t="s">
        <v>326</v>
      </c>
      <c r="F292" s="7">
        <v>289</v>
      </c>
      <c r="G292" s="7">
        <v>3</v>
      </c>
      <c r="H292" s="48"/>
      <c r="I292" s="48"/>
    </row>
    <row r="293" spans="1:9">
      <c r="A293" s="16">
        <v>29</v>
      </c>
      <c r="B293" s="39" t="s">
        <v>327</v>
      </c>
      <c r="C293" s="15">
        <v>4</v>
      </c>
      <c r="D293" s="16">
        <v>160</v>
      </c>
      <c r="E293" s="7" t="s">
        <v>328</v>
      </c>
      <c r="F293" s="7">
        <v>290</v>
      </c>
      <c r="G293" s="7">
        <v>3</v>
      </c>
      <c r="H293" s="47">
        <v>1.43</v>
      </c>
      <c r="I293" s="47">
        <v>4.3</v>
      </c>
    </row>
    <row r="294" spans="1:9">
      <c r="A294" s="16"/>
      <c r="B294" s="40"/>
      <c r="C294" s="15">
        <v>4</v>
      </c>
      <c r="D294" s="16"/>
      <c r="E294" s="7" t="s">
        <v>329</v>
      </c>
      <c r="F294" s="7">
        <v>291</v>
      </c>
      <c r="G294" s="7">
        <v>3</v>
      </c>
      <c r="H294" s="48"/>
      <c r="I294" s="48"/>
    </row>
    <row r="295" spans="1:9">
      <c r="A295" s="16"/>
      <c r="B295" s="40"/>
      <c r="C295" s="15">
        <v>4</v>
      </c>
      <c r="D295" s="16">
        <v>161</v>
      </c>
      <c r="E295" s="7" t="s">
        <v>330</v>
      </c>
      <c r="F295" s="7">
        <v>292</v>
      </c>
      <c r="G295" s="7">
        <v>3</v>
      </c>
      <c r="H295" s="47">
        <v>1.43</v>
      </c>
      <c r="I295" s="47">
        <v>4.3</v>
      </c>
    </row>
    <row r="296" spans="1:9">
      <c r="A296" s="16"/>
      <c r="B296" s="40"/>
      <c r="C296" s="15">
        <v>4</v>
      </c>
      <c r="D296" s="16"/>
      <c r="E296" s="7" t="s">
        <v>331</v>
      </c>
      <c r="F296" s="7">
        <v>293</v>
      </c>
      <c r="G296" s="7">
        <v>3</v>
      </c>
      <c r="H296" s="48"/>
      <c r="I296" s="48"/>
    </row>
    <row r="297" spans="1:9">
      <c r="A297" s="16"/>
      <c r="B297" s="40"/>
      <c r="C297" s="15">
        <v>4</v>
      </c>
      <c r="D297" s="16">
        <v>162</v>
      </c>
      <c r="E297" s="7" t="s">
        <v>332</v>
      </c>
      <c r="F297" s="7">
        <v>294</v>
      </c>
      <c r="G297" s="7">
        <v>3</v>
      </c>
      <c r="H297" s="47">
        <v>1.43</v>
      </c>
      <c r="I297" s="47">
        <v>4.3</v>
      </c>
    </row>
    <row r="298" spans="1:9">
      <c r="A298" s="16"/>
      <c r="B298" s="40"/>
      <c r="C298" s="15">
        <v>4</v>
      </c>
      <c r="D298" s="16"/>
      <c r="E298" s="7" t="s">
        <v>333</v>
      </c>
      <c r="F298" s="7">
        <v>295</v>
      </c>
      <c r="G298" s="7">
        <v>3</v>
      </c>
      <c r="H298" s="48"/>
      <c r="I298" s="48"/>
    </row>
    <row r="299" spans="1:9">
      <c r="A299" s="16"/>
      <c r="B299" s="40"/>
      <c r="C299" s="15">
        <v>4</v>
      </c>
      <c r="D299" s="16">
        <v>163</v>
      </c>
      <c r="E299" s="7" t="s">
        <v>334</v>
      </c>
      <c r="F299" s="7">
        <v>296</v>
      </c>
      <c r="G299" s="7">
        <v>3</v>
      </c>
      <c r="H299" s="47">
        <v>1.43</v>
      </c>
      <c r="I299" s="47">
        <v>4.3</v>
      </c>
    </row>
    <row r="300" spans="1:9">
      <c r="A300" s="16"/>
      <c r="B300" s="40"/>
      <c r="C300" s="15">
        <v>4</v>
      </c>
      <c r="D300" s="16"/>
      <c r="E300" s="7" t="s">
        <v>335</v>
      </c>
      <c r="F300" s="7">
        <v>297</v>
      </c>
      <c r="G300" s="7">
        <v>3</v>
      </c>
      <c r="H300" s="48"/>
      <c r="I300" s="48"/>
    </row>
    <row r="301" spans="1:9">
      <c r="A301" s="16"/>
      <c r="B301" s="40"/>
      <c r="C301" s="15">
        <v>4</v>
      </c>
      <c r="D301" s="16">
        <v>164</v>
      </c>
      <c r="E301" s="7" t="s">
        <v>336</v>
      </c>
      <c r="F301" s="7">
        <v>298</v>
      </c>
      <c r="G301" s="7">
        <v>3</v>
      </c>
      <c r="H301" s="47">
        <v>1.43</v>
      </c>
      <c r="I301" s="47">
        <v>4.3</v>
      </c>
    </row>
    <row r="302" spans="1:9">
      <c r="A302" s="16"/>
      <c r="B302" s="40"/>
      <c r="C302" s="15">
        <v>4</v>
      </c>
      <c r="D302" s="16"/>
      <c r="E302" s="7" t="s">
        <v>337</v>
      </c>
      <c r="F302" s="7">
        <v>299</v>
      </c>
      <c r="G302" s="7">
        <v>3</v>
      </c>
      <c r="H302" s="48"/>
      <c r="I302" s="48"/>
    </row>
    <row r="303" spans="1:9">
      <c r="A303" s="16">
        <v>30</v>
      </c>
      <c r="B303" s="39" t="s">
        <v>338</v>
      </c>
      <c r="C303" s="15">
        <v>4</v>
      </c>
      <c r="D303" s="16">
        <v>165</v>
      </c>
      <c r="E303" s="7" t="s">
        <v>339</v>
      </c>
      <c r="F303" s="7">
        <v>300</v>
      </c>
      <c r="G303" s="7">
        <v>3</v>
      </c>
      <c r="H303" s="47">
        <v>1.43</v>
      </c>
      <c r="I303" s="47">
        <v>4.3</v>
      </c>
    </row>
    <row r="304" spans="1:9">
      <c r="A304" s="16"/>
      <c r="B304" s="40"/>
      <c r="C304" s="15">
        <v>4</v>
      </c>
      <c r="D304" s="16"/>
      <c r="E304" s="7" t="s">
        <v>340</v>
      </c>
      <c r="F304" s="7">
        <v>301</v>
      </c>
      <c r="G304" s="7">
        <v>3</v>
      </c>
      <c r="H304" s="48"/>
      <c r="I304" s="48"/>
    </row>
    <row r="305" spans="1:9">
      <c r="A305" s="16"/>
      <c r="B305" s="40"/>
      <c r="C305" s="15">
        <v>4</v>
      </c>
      <c r="D305" s="16">
        <v>166</v>
      </c>
      <c r="E305" s="7" t="s">
        <v>341</v>
      </c>
      <c r="F305" s="7">
        <v>302</v>
      </c>
      <c r="G305" s="7">
        <v>3</v>
      </c>
      <c r="H305" s="47">
        <v>1.43</v>
      </c>
      <c r="I305" s="47">
        <v>4.3</v>
      </c>
    </row>
    <row r="306" spans="1:9">
      <c r="A306" s="16"/>
      <c r="B306" s="40"/>
      <c r="C306" s="15">
        <v>4</v>
      </c>
      <c r="D306" s="16"/>
      <c r="E306" s="7" t="s">
        <v>342</v>
      </c>
      <c r="F306" s="7">
        <v>303</v>
      </c>
      <c r="G306" s="7">
        <v>3</v>
      </c>
      <c r="H306" s="48"/>
      <c r="I306" s="48"/>
    </row>
    <row r="307" spans="1:9">
      <c r="A307" s="16"/>
      <c r="B307" s="40"/>
      <c r="C307" s="15">
        <v>4</v>
      </c>
      <c r="D307" s="16">
        <v>167</v>
      </c>
      <c r="E307" s="7" t="s">
        <v>343</v>
      </c>
      <c r="F307" s="7">
        <v>304</v>
      </c>
      <c r="G307" s="7">
        <v>3</v>
      </c>
      <c r="H307" s="47">
        <v>1.43</v>
      </c>
      <c r="I307" s="47">
        <v>4.3</v>
      </c>
    </row>
    <row r="308" spans="1:9">
      <c r="A308" s="16"/>
      <c r="B308" s="40"/>
      <c r="C308" s="15">
        <v>4</v>
      </c>
      <c r="D308" s="16"/>
      <c r="E308" s="7" t="s">
        <v>344</v>
      </c>
      <c r="F308" s="7">
        <v>305</v>
      </c>
      <c r="G308" s="7">
        <v>3</v>
      </c>
      <c r="H308" s="48"/>
      <c r="I308" s="48"/>
    </row>
    <row r="309" spans="1:9">
      <c r="A309" s="16">
        <v>31</v>
      </c>
      <c r="B309" s="28" t="s">
        <v>345</v>
      </c>
      <c r="C309" s="6">
        <v>2</v>
      </c>
      <c r="D309" s="16">
        <v>168</v>
      </c>
      <c r="E309" s="14" t="s">
        <v>346</v>
      </c>
      <c r="F309" s="7">
        <v>306</v>
      </c>
      <c r="G309" s="7">
        <v>3</v>
      </c>
      <c r="H309" s="47">
        <v>3.43</v>
      </c>
      <c r="I309" s="47">
        <v>10.3</v>
      </c>
    </row>
    <row r="310" spans="1:9">
      <c r="A310" s="16"/>
      <c r="B310" s="29"/>
      <c r="C310" s="6">
        <v>2</v>
      </c>
      <c r="D310" s="16"/>
      <c r="E310" s="14" t="s">
        <v>346</v>
      </c>
      <c r="F310" s="7">
        <v>307</v>
      </c>
      <c r="G310" s="7">
        <v>3</v>
      </c>
      <c r="H310" s="48"/>
      <c r="I310" s="48"/>
    </row>
    <row r="311" spans="1:9">
      <c r="A311" s="16"/>
      <c r="B311" s="29"/>
      <c r="C311" s="6">
        <v>2</v>
      </c>
      <c r="D311" s="16">
        <v>169</v>
      </c>
      <c r="E311" s="14" t="s">
        <v>347</v>
      </c>
      <c r="F311" s="7">
        <v>308</v>
      </c>
      <c r="G311" s="7">
        <v>3</v>
      </c>
      <c r="H311" s="47">
        <v>3.43</v>
      </c>
      <c r="I311" s="47">
        <v>10.3</v>
      </c>
    </row>
    <row r="312" spans="1:9">
      <c r="A312" s="16"/>
      <c r="B312" s="29"/>
      <c r="C312" s="6">
        <v>2</v>
      </c>
      <c r="D312" s="16"/>
      <c r="E312" s="14" t="s">
        <v>348</v>
      </c>
      <c r="F312" s="7">
        <v>309</v>
      </c>
      <c r="G312" s="7">
        <v>3</v>
      </c>
      <c r="H312" s="48"/>
      <c r="I312" s="48"/>
    </row>
    <row r="313" spans="1:9">
      <c r="A313" s="16"/>
      <c r="B313" s="29"/>
      <c r="C313" s="6">
        <v>2</v>
      </c>
      <c r="D313" s="16">
        <v>170</v>
      </c>
      <c r="E313" s="14" t="s">
        <v>349</v>
      </c>
      <c r="F313" s="7">
        <v>310</v>
      </c>
      <c r="G313" s="7">
        <v>3</v>
      </c>
      <c r="H313" s="47">
        <v>3.43</v>
      </c>
      <c r="I313" s="47">
        <v>10.3</v>
      </c>
    </row>
    <row r="314" spans="1:9">
      <c r="A314" s="16"/>
      <c r="B314" s="29"/>
      <c r="C314" s="6">
        <v>2</v>
      </c>
      <c r="D314" s="16"/>
      <c r="E314" s="14" t="s">
        <v>350</v>
      </c>
      <c r="F314" s="7">
        <v>311</v>
      </c>
      <c r="G314" s="7">
        <v>3</v>
      </c>
      <c r="H314" s="48"/>
      <c r="I314" s="48"/>
    </row>
    <row r="315" spans="1:9">
      <c r="A315" s="16"/>
      <c r="B315" s="29"/>
      <c r="C315" s="6">
        <v>2</v>
      </c>
      <c r="D315" s="14">
        <v>171</v>
      </c>
      <c r="E315" s="14" t="s">
        <v>351</v>
      </c>
      <c r="F315" s="7">
        <v>312</v>
      </c>
      <c r="G315" s="7">
        <v>3</v>
      </c>
      <c r="H315" s="9">
        <v>3.43</v>
      </c>
      <c r="I315" s="9">
        <v>10.3</v>
      </c>
    </row>
    <row r="316" spans="1:9">
      <c r="A316" s="16"/>
      <c r="B316" s="29"/>
      <c r="C316" s="6">
        <v>2</v>
      </c>
      <c r="D316" s="46">
        <v>172</v>
      </c>
      <c r="E316" s="14" t="s">
        <v>352</v>
      </c>
      <c r="F316" s="7">
        <v>313</v>
      </c>
      <c r="G316" s="7">
        <v>3</v>
      </c>
      <c r="H316" s="47">
        <v>3.43</v>
      </c>
      <c r="I316" s="47">
        <v>10.3</v>
      </c>
    </row>
    <row r="317" spans="1:9">
      <c r="A317" s="16"/>
      <c r="B317" s="29"/>
      <c r="C317" s="6">
        <v>2</v>
      </c>
      <c r="D317" s="46"/>
      <c r="E317" s="14" t="s">
        <v>353</v>
      </c>
      <c r="F317" s="7">
        <v>314</v>
      </c>
      <c r="G317" s="7">
        <v>3</v>
      </c>
      <c r="H317" s="48"/>
      <c r="I317" s="52"/>
    </row>
    <row r="318" spans="1:9">
      <c r="A318" s="16"/>
      <c r="B318" s="29"/>
      <c r="C318" s="6">
        <v>2</v>
      </c>
      <c r="D318" s="46">
        <v>173</v>
      </c>
      <c r="E318" s="14" t="s">
        <v>354</v>
      </c>
      <c r="F318" s="7">
        <v>315</v>
      </c>
      <c r="G318" s="7">
        <v>3</v>
      </c>
      <c r="H318" s="47">
        <v>3.43</v>
      </c>
      <c r="I318" s="47">
        <v>10.3</v>
      </c>
    </row>
    <row r="319" spans="1:9">
      <c r="A319" s="16"/>
      <c r="B319" s="29"/>
      <c r="C319" s="6">
        <v>2</v>
      </c>
      <c r="D319" s="46"/>
      <c r="E319" s="14" t="s">
        <v>355</v>
      </c>
      <c r="F319" s="7">
        <v>316</v>
      </c>
      <c r="G319" s="7">
        <v>3</v>
      </c>
      <c r="H319" s="48"/>
      <c r="I319" s="52"/>
    </row>
    <row r="320" spans="1:9">
      <c r="A320" s="16"/>
      <c r="B320" s="29"/>
      <c r="C320" s="6">
        <v>2</v>
      </c>
      <c r="D320" s="14">
        <v>174</v>
      </c>
      <c r="E320" s="14" t="s">
        <v>356</v>
      </c>
      <c r="F320" s="7">
        <v>317</v>
      </c>
      <c r="G320" s="7">
        <v>3</v>
      </c>
      <c r="H320" s="9">
        <v>3.43</v>
      </c>
      <c r="I320" s="8">
        <v>10.3</v>
      </c>
    </row>
    <row r="321" spans="1:9">
      <c r="A321" s="16"/>
      <c r="B321" s="29"/>
      <c r="C321" s="6">
        <v>2</v>
      </c>
      <c r="D321" s="46">
        <v>175</v>
      </c>
      <c r="E321" s="14" t="s">
        <v>357</v>
      </c>
      <c r="F321" s="7">
        <v>318</v>
      </c>
      <c r="G321" s="7">
        <v>3</v>
      </c>
      <c r="H321" s="47">
        <v>3.43</v>
      </c>
      <c r="I321" s="47">
        <v>10.3</v>
      </c>
    </row>
    <row r="322" spans="1:9">
      <c r="A322" s="16"/>
      <c r="B322" s="29"/>
      <c r="C322" s="6">
        <v>2</v>
      </c>
      <c r="D322" s="46"/>
      <c r="E322" s="14" t="s">
        <v>358</v>
      </c>
      <c r="F322" s="7">
        <v>319</v>
      </c>
      <c r="G322" s="7">
        <v>3</v>
      </c>
      <c r="H322" s="48"/>
      <c r="I322" s="48"/>
    </row>
    <row r="323" spans="1:9">
      <c r="A323" s="16">
        <v>32</v>
      </c>
      <c r="B323" s="28" t="s">
        <v>288</v>
      </c>
      <c r="C323" s="6">
        <v>3</v>
      </c>
      <c r="D323" s="46">
        <v>176</v>
      </c>
      <c r="E323" s="7" t="s">
        <v>359</v>
      </c>
      <c r="F323" s="7">
        <v>320</v>
      </c>
      <c r="G323" s="7">
        <v>3</v>
      </c>
      <c r="H323" s="47">
        <v>2.4300000000000002</v>
      </c>
      <c r="I323" s="47">
        <v>7.3</v>
      </c>
    </row>
    <row r="324" spans="1:9">
      <c r="A324" s="16"/>
      <c r="B324" s="29"/>
      <c r="C324" s="6">
        <v>3</v>
      </c>
      <c r="D324" s="46"/>
      <c r="E324" s="7" t="s">
        <v>360</v>
      </c>
      <c r="F324" s="7">
        <v>321</v>
      </c>
      <c r="G324" s="7">
        <v>3</v>
      </c>
      <c r="H324" s="48"/>
      <c r="I324" s="48"/>
    </row>
    <row r="325" spans="1:9">
      <c r="A325" s="16"/>
      <c r="B325" s="29"/>
      <c r="C325" s="6">
        <v>3</v>
      </c>
      <c r="D325" s="46">
        <v>177</v>
      </c>
      <c r="E325" s="7" t="s">
        <v>361</v>
      </c>
      <c r="F325" s="7">
        <v>322</v>
      </c>
      <c r="G325" s="7">
        <v>3</v>
      </c>
      <c r="H325" s="47">
        <v>2.4300000000000002</v>
      </c>
      <c r="I325" s="47">
        <v>7.3</v>
      </c>
    </row>
    <row r="326" spans="1:9">
      <c r="A326" s="16"/>
      <c r="B326" s="29"/>
      <c r="C326" s="6">
        <v>3</v>
      </c>
      <c r="D326" s="46"/>
      <c r="E326" s="7" t="s">
        <v>362</v>
      </c>
      <c r="F326" s="7">
        <v>323</v>
      </c>
      <c r="G326" s="7">
        <v>3</v>
      </c>
      <c r="H326" s="48"/>
      <c r="I326" s="48"/>
    </row>
    <row r="327" spans="1:9">
      <c r="A327" s="16"/>
      <c r="B327" s="29"/>
      <c r="C327" s="6">
        <v>3</v>
      </c>
      <c r="D327" s="46">
        <v>178</v>
      </c>
      <c r="E327" s="7" t="s">
        <v>363</v>
      </c>
      <c r="F327" s="7">
        <v>324</v>
      </c>
      <c r="G327" s="7">
        <v>3</v>
      </c>
      <c r="H327" s="47">
        <v>2.4300000000000002</v>
      </c>
      <c r="I327" s="47">
        <v>7.3</v>
      </c>
    </row>
    <row r="328" spans="1:9">
      <c r="A328" s="16"/>
      <c r="B328" s="29"/>
      <c r="C328" s="6">
        <v>3</v>
      </c>
      <c r="D328" s="46"/>
      <c r="E328" s="7" t="s">
        <v>364</v>
      </c>
      <c r="F328" s="7">
        <v>325</v>
      </c>
      <c r="G328" s="7">
        <v>3</v>
      </c>
      <c r="H328" s="48"/>
      <c r="I328" s="48"/>
    </row>
    <row r="329" spans="1:9">
      <c r="A329" s="16">
        <v>33</v>
      </c>
      <c r="B329" s="28" t="s">
        <v>365</v>
      </c>
      <c r="C329" s="6">
        <v>4</v>
      </c>
      <c r="D329" s="46">
        <v>179</v>
      </c>
      <c r="E329" s="7" t="s">
        <v>366</v>
      </c>
      <c r="F329" s="7">
        <v>326</v>
      </c>
      <c r="G329" s="7">
        <v>3</v>
      </c>
      <c r="H329" s="47">
        <v>1.43</v>
      </c>
      <c r="I329" s="47">
        <v>4.3</v>
      </c>
    </row>
    <row r="330" spans="1:9">
      <c r="A330" s="16"/>
      <c r="B330" s="29"/>
      <c r="C330" s="6">
        <v>4</v>
      </c>
      <c r="D330" s="46"/>
      <c r="E330" s="7" t="s">
        <v>367</v>
      </c>
      <c r="F330" s="7">
        <v>327</v>
      </c>
      <c r="G330" s="7">
        <v>3</v>
      </c>
      <c r="H330" s="48"/>
      <c r="I330" s="48"/>
    </row>
    <row r="331" spans="1:9">
      <c r="A331" s="16"/>
      <c r="B331" s="29"/>
      <c r="C331" s="6">
        <v>4</v>
      </c>
      <c r="D331" s="46">
        <v>180</v>
      </c>
      <c r="E331" s="7" t="s">
        <v>368</v>
      </c>
      <c r="F331" s="7">
        <v>328</v>
      </c>
      <c r="G331" s="7">
        <v>3</v>
      </c>
      <c r="H331" s="47">
        <v>1.43</v>
      </c>
      <c r="I331" s="47">
        <v>4.3</v>
      </c>
    </row>
    <row r="332" spans="1:9">
      <c r="A332" s="16"/>
      <c r="B332" s="29"/>
      <c r="C332" s="6">
        <v>4</v>
      </c>
      <c r="D332" s="46"/>
      <c r="E332" s="7" t="s">
        <v>369</v>
      </c>
      <c r="F332" s="7">
        <v>329</v>
      </c>
      <c r="G332" s="7">
        <v>3</v>
      </c>
      <c r="H332" s="48"/>
      <c r="I332" s="48"/>
    </row>
    <row r="333" spans="1:9">
      <c r="A333" s="16">
        <v>34</v>
      </c>
      <c r="B333" s="28" t="s">
        <v>370</v>
      </c>
      <c r="C333" s="6">
        <v>4</v>
      </c>
      <c r="D333" s="46">
        <v>181</v>
      </c>
      <c r="E333" s="7" t="s">
        <v>371</v>
      </c>
      <c r="F333" s="7">
        <v>330</v>
      </c>
      <c r="G333" s="7">
        <v>3</v>
      </c>
      <c r="H333" s="47">
        <v>1.43</v>
      </c>
      <c r="I333" s="47">
        <v>4.3</v>
      </c>
    </row>
    <row r="334" spans="1:9">
      <c r="A334" s="16"/>
      <c r="B334" s="29"/>
      <c r="C334" s="6">
        <v>4</v>
      </c>
      <c r="D334" s="46"/>
      <c r="E334" s="7" t="s">
        <v>372</v>
      </c>
      <c r="F334" s="7">
        <v>331</v>
      </c>
      <c r="G334" s="7">
        <v>3</v>
      </c>
      <c r="H334" s="48"/>
      <c r="I334" s="48"/>
    </row>
    <row r="335" spans="1:9">
      <c r="A335" s="16"/>
      <c r="B335" s="29"/>
      <c r="C335" s="6">
        <v>4</v>
      </c>
      <c r="D335" s="46">
        <v>182</v>
      </c>
      <c r="E335" s="7" t="s">
        <v>373</v>
      </c>
      <c r="F335" s="7">
        <v>332</v>
      </c>
      <c r="G335" s="7">
        <v>3</v>
      </c>
      <c r="H335" s="47">
        <v>1.43</v>
      </c>
      <c r="I335" s="47">
        <v>4.3</v>
      </c>
    </row>
    <row r="336" spans="1:9">
      <c r="A336" s="16"/>
      <c r="B336" s="29"/>
      <c r="C336" s="6">
        <v>4</v>
      </c>
      <c r="D336" s="46"/>
      <c r="E336" s="7" t="s">
        <v>374</v>
      </c>
      <c r="F336" s="7">
        <v>333</v>
      </c>
      <c r="G336" s="7">
        <v>3</v>
      </c>
      <c r="H336" s="48"/>
      <c r="I336" s="48"/>
    </row>
    <row r="337" spans="1:9">
      <c r="A337" s="16"/>
      <c r="B337" s="29"/>
      <c r="C337" s="6">
        <v>4</v>
      </c>
      <c r="D337" s="46">
        <v>183</v>
      </c>
      <c r="E337" s="7" t="s">
        <v>375</v>
      </c>
      <c r="F337" s="7">
        <v>334</v>
      </c>
      <c r="G337" s="7">
        <v>3</v>
      </c>
      <c r="H337" s="47">
        <v>1.43</v>
      </c>
      <c r="I337" s="47">
        <v>4.3</v>
      </c>
    </row>
    <row r="338" spans="1:9">
      <c r="A338" s="16"/>
      <c r="B338" s="29"/>
      <c r="C338" s="6">
        <v>4</v>
      </c>
      <c r="D338" s="46"/>
      <c r="E338" s="7" t="s">
        <v>376</v>
      </c>
      <c r="F338" s="7">
        <v>335</v>
      </c>
      <c r="G338" s="7">
        <v>3</v>
      </c>
      <c r="H338" s="48"/>
      <c r="I338" s="48"/>
    </row>
    <row r="339" spans="1:9">
      <c r="A339" s="16">
        <v>35</v>
      </c>
      <c r="B339" s="28" t="s">
        <v>377</v>
      </c>
      <c r="C339" s="6">
        <v>3</v>
      </c>
      <c r="D339" s="46">
        <v>184</v>
      </c>
      <c r="E339" s="14" t="s">
        <v>378</v>
      </c>
      <c r="F339" s="7">
        <v>336</v>
      </c>
      <c r="G339" s="7">
        <v>3</v>
      </c>
      <c r="H339" s="47">
        <v>2.4300000000000002</v>
      </c>
      <c r="I339" s="47">
        <v>7.3</v>
      </c>
    </row>
    <row r="340" spans="1:9">
      <c r="A340" s="16"/>
      <c r="B340" s="29"/>
      <c r="C340" s="6">
        <v>3</v>
      </c>
      <c r="D340" s="46"/>
      <c r="E340" s="14" t="s">
        <v>379</v>
      </c>
      <c r="F340" s="7">
        <v>337</v>
      </c>
      <c r="G340" s="7">
        <v>3</v>
      </c>
      <c r="H340" s="48"/>
      <c r="I340" s="48"/>
    </row>
    <row r="341" spans="1:9">
      <c r="A341" s="16"/>
      <c r="B341" s="29"/>
      <c r="C341" s="6">
        <v>3</v>
      </c>
      <c r="D341" s="46">
        <v>185</v>
      </c>
      <c r="E341" s="14" t="s">
        <v>380</v>
      </c>
      <c r="F341" s="7">
        <v>338</v>
      </c>
      <c r="G341" s="7">
        <v>3</v>
      </c>
      <c r="H341" s="47">
        <v>2.4300000000000002</v>
      </c>
      <c r="I341" s="47">
        <v>7.3</v>
      </c>
    </row>
    <row r="342" spans="1:9">
      <c r="A342" s="16"/>
      <c r="B342" s="29"/>
      <c r="C342" s="6">
        <v>3</v>
      </c>
      <c r="D342" s="46"/>
      <c r="E342" s="14" t="s">
        <v>381</v>
      </c>
      <c r="F342" s="7">
        <v>339</v>
      </c>
      <c r="G342" s="7">
        <v>3</v>
      </c>
      <c r="H342" s="48"/>
      <c r="I342" s="48"/>
    </row>
    <row r="343" spans="1:9">
      <c r="A343" s="16"/>
      <c r="B343" s="29"/>
      <c r="C343" s="6">
        <v>3</v>
      </c>
      <c r="D343" s="46">
        <v>186</v>
      </c>
      <c r="E343" s="14" t="s">
        <v>382</v>
      </c>
      <c r="F343" s="7">
        <v>340</v>
      </c>
      <c r="G343" s="7">
        <v>3</v>
      </c>
      <c r="H343" s="47">
        <v>2.4300000000000002</v>
      </c>
      <c r="I343" s="47">
        <v>7.3</v>
      </c>
    </row>
    <row r="344" spans="1:9">
      <c r="A344" s="16"/>
      <c r="B344" s="29"/>
      <c r="C344" s="6">
        <v>3</v>
      </c>
      <c r="D344" s="46"/>
      <c r="E344" s="14" t="s">
        <v>383</v>
      </c>
      <c r="F344" s="7">
        <v>341</v>
      </c>
      <c r="G344" s="7">
        <v>3</v>
      </c>
      <c r="H344" s="48"/>
      <c r="I344" s="48"/>
    </row>
    <row r="345" spans="1:9">
      <c r="A345" s="16"/>
      <c r="B345" s="29"/>
      <c r="C345" s="6">
        <v>3</v>
      </c>
      <c r="D345" s="46">
        <v>187</v>
      </c>
      <c r="E345" s="14" t="s">
        <v>384</v>
      </c>
      <c r="F345" s="7">
        <v>342</v>
      </c>
      <c r="G345" s="7">
        <v>3</v>
      </c>
      <c r="H345" s="47">
        <v>2.4300000000000002</v>
      </c>
      <c r="I345" s="47">
        <v>7.3</v>
      </c>
    </row>
    <row r="346" spans="1:9">
      <c r="A346" s="16"/>
      <c r="B346" s="29"/>
      <c r="C346" s="6">
        <v>3</v>
      </c>
      <c r="D346" s="46"/>
      <c r="E346" s="14" t="s">
        <v>385</v>
      </c>
      <c r="F346" s="7">
        <v>343</v>
      </c>
      <c r="G346" s="7">
        <v>3</v>
      </c>
      <c r="H346" s="48"/>
      <c r="I346" s="48"/>
    </row>
    <row r="347" spans="1:9">
      <c r="A347" s="16"/>
      <c r="B347" s="29"/>
      <c r="C347" s="6">
        <v>3</v>
      </c>
      <c r="D347" s="46">
        <v>188</v>
      </c>
      <c r="E347" s="14" t="s">
        <v>386</v>
      </c>
      <c r="F347" s="7">
        <v>344</v>
      </c>
      <c r="G347" s="7">
        <v>3</v>
      </c>
      <c r="H347" s="47">
        <v>2.4300000000000002</v>
      </c>
      <c r="I347" s="47">
        <v>7.3</v>
      </c>
    </row>
    <row r="348" spans="1:9">
      <c r="A348" s="16"/>
      <c r="B348" s="29"/>
      <c r="C348" s="6">
        <v>3</v>
      </c>
      <c r="D348" s="46"/>
      <c r="E348" s="14" t="s">
        <v>387</v>
      </c>
      <c r="F348" s="7">
        <v>345</v>
      </c>
      <c r="G348" s="7">
        <v>3</v>
      </c>
      <c r="H348" s="48"/>
      <c r="I348" s="48"/>
    </row>
    <row r="349" spans="1:9">
      <c r="A349" s="16"/>
      <c r="B349" s="29"/>
      <c r="C349" s="6">
        <v>3</v>
      </c>
      <c r="D349" s="46">
        <v>189</v>
      </c>
      <c r="E349" s="14" t="s">
        <v>388</v>
      </c>
      <c r="F349" s="7">
        <v>346</v>
      </c>
      <c r="G349" s="7">
        <v>3</v>
      </c>
      <c r="H349" s="47">
        <v>2.4300000000000002</v>
      </c>
      <c r="I349" s="47">
        <v>7.3</v>
      </c>
    </row>
    <row r="350" spans="1:9">
      <c r="A350" s="16"/>
      <c r="B350" s="29"/>
      <c r="C350" s="6">
        <v>3</v>
      </c>
      <c r="D350" s="46"/>
      <c r="E350" s="14" t="s">
        <v>389</v>
      </c>
      <c r="F350" s="7">
        <v>347</v>
      </c>
      <c r="G350" s="7">
        <v>3</v>
      </c>
      <c r="H350" s="48"/>
      <c r="I350" s="48"/>
    </row>
    <row r="351" spans="1:9">
      <c r="A351" s="16"/>
      <c r="B351" s="29"/>
      <c r="C351" s="6">
        <v>3</v>
      </c>
      <c r="D351" s="46">
        <v>190</v>
      </c>
      <c r="E351" s="14" t="s">
        <v>390</v>
      </c>
      <c r="F351" s="7">
        <v>348</v>
      </c>
      <c r="G351" s="7">
        <v>3</v>
      </c>
      <c r="H351" s="47">
        <v>2.4300000000000002</v>
      </c>
      <c r="I351" s="47">
        <v>7.3</v>
      </c>
    </row>
    <row r="352" spans="1:9">
      <c r="A352" s="16"/>
      <c r="B352" s="29"/>
      <c r="C352" s="6">
        <v>3</v>
      </c>
      <c r="D352" s="46"/>
      <c r="E352" s="14" t="s">
        <v>391</v>
      </c>
      <c r="F352" s="7">
        <v>349</v>
      </c>
      <c r="G352" s="7">
        <v>3</v>
      </c>
      <c r="H352" s="48"/>
      <c r="I352" s="48"/>
    </row>
    <row r="353" spans="1:9">
      <c r="A353" s="16"/>
      <c r="B353" s="29"/>
      <c r="C353" s="6">
        <v>3</v>
      </c>
      <c r="D353" s="46">
        <v>191</v>
      </c>
      <c r="E353" s="14" t="s">
        <v>392</v>
      </c>
      <c r="F353" s="7">
        <v>350</v>
      </c>
      <c r="G353" s="7">
        <v>3</v>
      </c>
      <c r="H353" s="47">
        <v>2.4300000000000002</v>
      </c>
      <c r="I353" s="47">
        <v>7.3</v>
      </c>
    </row>
    <row r="354" spans="1:9">
      <c r="A354" s="16"/>
      <c r="B354" s="29"/>
      <c r="C354" s="6">
        <v>3</v>
      </c>
      <c r="D354" s="46"/>
      <c r="E354" s="14" t="s">
        <v>393</v>
      </c>
      <c r="F354" s="7">
        <v>351</v>
      </c>
      <c r="G354" s="7">
        <v>3</v>
      </c>
      <c r="H354" s="48"/>
      <c r="I354" s="48"/>
    </row>
    <row r="355" spans="1:9">
      <c r="A355" s="16"/>
      <c r="B355" s="29"/>
      <c r="C355" s="6">
        <v>3</v>
      </c>
      <c r="D355" s="46">
        <v>192</v>
      </c>
      <c r="E355" s="14" t="s">
        <v>394</v>
      </c>
      <c r="F355" s="7">
        <v>352</v>
      </c>
      <c r="G355" s="7">
        <v>3</v>
      </c>
      <c r="H355" s="47">
        <v>2.4300000000000002</v>
      </c>
      <c r="I355" s="47">
        <v>7.3</v>
      </c>
    </row>
    <row r="356" spans="1:9">
      <c r="A356" s="16"/>
      <c r="B356" s="29"/>
      <c r="C356" s="6">
        <v>3</v>
      </c>
      <c r="D356" s="46"/>
      <c r="E356" s="14" t="s">
        <v>395</v>
      </c>
      <c r="F356" s="7">
        <v>353</v>
      </c>
      <c r="G356" s="7">
        <v>3</v>
      </c>
      <c r="H356" s="48"/>
      <c r="I356" s="48"/>
    </row>
    <row r="357" spans="1:9">
      <c r="A357" s="16"/>
      <c r="B357" s="29"/>
      <c r="C357" s="6">
        <v>3</v>
      </c>
      <c r="D357" s="46">
        <v>193</v>
      </c>
      <c r="E357" s="14" t="s">
        <v>396</v>
      </c>
      <c r="F357" s="7">
        <v>354</v>
      </c>
      <c r="G357" s="7">
        <v>3</v>
      </c>
      <c r="H357" s="47">
        <v>2.4300000000000002</v>
      </c>
      <c r="I357" s="47">
        <v>7.3</v>
      </c>
    </row>
    <row r="358" spans="1:9">
      <c r="A358" s="16"/>
      <c r="B358" s="29"/>
      <c r="C358" s="6">
        <v>3</v>
      </c>
      <c r="D358" s="46"/>
      <c r="E358" s="14" t="s">
        <v>397</v>
      </c>
      <c r="F358" s="7">
        <v>355</v>
      </c>
      <c r="G358" s="7">
        <v>3</v>
      </c>
      <c r="H358" s="48"/>
      <c r="I358" s="48"/>
    </row>
    <row r="359" spans="1:9">
      <c r="A359" s="16"/>
      <c r="B359" s="29"/>
      <c r="C359" s="6">
        <v>3</v>
      </c>
      <c r="D359" s="46">
        <v>194</v>
      </c>
      <c r="E359" s="14" t="s">
        <v>398</v>
      </c>
      <c r="F359" s="7">
        <v>356</v>
      </c>
      <c r="G359" s="7">
        <v>3</v>
      </c>
      <c r="H359" s="47">
        <v>2.4300000000000002</v>
      </c>
      <c r="I359" s="47">
        <v>7.3</v>
      </c>
    </row>
    <row r="360" spans="1:9">
      <c r="A360" s="16"/>
      <c r="B360" s="29"/>
      <c r="C360" s="6">
        <v>3</v>
      </c>
      <c r="D360" s="46"/>
      <c r="E360" s="14" t="s">
        <v>399</v>
      </c>
      <c r="F360" s="7">
        <v>357</v>
      </c>
      <c r="G360" s="7">
        <v>3</v>
      </c>
      <c r="H360" s="48"/>
      <c r="I360" s="48"/>
    </row>
    <row r="361" spans="1:9">
      <c r="A361" s="16"/>
      <c r="B361" s="29"/>
      <c r="C361" s="6">
        <v>3</v>
      </c>
      <c r="D361" s="46">
        <v>195</v>
      </c>
      <c r="E361" s="7" t="s">
        <v>400</v>
      </c>
      <c r="F361" s="7">
        <v>358</v>
      </c>
      <c r="G361" s="7">
        <v>3</v>
      </c>
      <c r="H361" s="47">
        <v>2.4300000000000002</v>
      </c>
      <c r="I361" s="47">
        <v>7.3</v>
      </c>
    </row>
    <row r="362" spans="1:9">
      <c r="A362" s="16"/>
      <c r="B362" s="29"/>
      <c r="C362" s="6">
        <v>3</v>
      </c>
      <c r="D362" s="46"/>
      <c r="E362" s="7" t="s">
        <v>401</v>
      </c>
      <c r="F362" s="7">
        <v>359</v>
      </c>
      <c r="G362" s="7">
        <v>3</v>
      </c>
      <c r="H362" s="48"/>
      <c r="I362" s="48"/>
    </row>
    <row r="363" spans="1:9">
      <c r="A363" s="16"/>
      <c r="B363" s="29"/>
      <c r="C363" s="6">
        <v>3</v>
      </c>
      <c r="D363" s="46">
        <v>196</v>
      </c>
      <c r="E363" s="7" t="s">
        <v>402</v>
      </c>
      <c r="F363" s="7">
        <v>360</v>
      </c>
      <c r="G363" s="7">
        <v>3</v>
      </c>
      <c r="H363" s="47">
        <v>2.4300000000000002</v>
      </c>
      <c r="I363" s="47">
        <v>7.3</v>
      </c>
    </row>
    <row r="364" spans="1:9">
      <c r="A364" s="16"/>
      <c r="B364" s="29"/>
      <c r="C364" s="6">
        <v>3</v>
      </c>
      <c r="D364" s="46"/>
      <c r="E364" s="7" t="s">
        <v>403</v>
      </c>
      <c r="F364" s="7">
        <v>361</v>
      </c>
      <c r="G364" s="7">
        <v>3</v>
      </c>
      <c r="H364" s="48"/>
      <c r="I364" s="48"/>
    </row>
    <row r="365" spans="1:9">
      <c r="A365" s="16"/>
      <c r="B365" s="29"/>
      <c r="C365" s="6">
        <v>3</v>
      </c>
      <c r="D365" s="46">
        <v>197</v>
      </c>
      <c r="E365" s="7" t="s">
        <v>404</v>
      </c>
      <c r="F365" s="7">
        <v>362</v>
      </c>
      <c r="G365" s="7">
        <v>3</v>
      </c>
      <c r="H365" s="47">
        <v>2.4300000000000002</v>
      </c>
      <c r="I365" s="47">
        <v>7.3</v>
      </c>
    </row>
    <row r="366" spans="1:9">
      <c r="A366" s="16"/>
      <c r="B366" s="29"/>
      <c r="C366" s="6">
        <v>3</v>
      </c>
      <c r="D366" s="46"/>
      <c r="E366" s="7" t="s">
        <v>405</v>
      </c>
      <c r="F366" s="7">
        <v>363</v>
      </c>
      <c r="G366" s="7">
        <v>3</v>
      </c>
      <c r="H366" s="48"/>
      <c r="I366" s="48"/>
    </row>
    <row r="367" spans="1:9">
      <c r="A367" s="16"/>
      <c r="B367" s="29"/>
      <c r="C367" s="6">
        <v>3</v>
      </c>
      <c r="D367" s="46">
        <v>198</v>
      </c>
      <c r="E367" s="7" t="s">
        <v>406</v>
      </c>
      <c r="F367" s="7">
        <v>364</v>
      </c>
      <c r="G367" s="7">
        <v>3</v>
      </c>
      <c r="H367" s="47">
        <v>2.4300000000000002</v>
      </c>
      <c r="I367" s="47">
        <v>7.3</v>
      </c>
    </row>
    <row r="368" spans="1:9">
      <c r="A368" s="16"/>
      <c r="B368" s="29"/>
      <c r="C368" s="6">
        <v>3</v>
      </c>
      <c r="D368" s="46"/>
      <c r="E368" s="7" t="s">
        <v>407</v>
      </c>
      <c r="F368" s="7">
        <v>365</v>
      </c>
      <c r="G368" s="7">
        <v>3</v>
      </c>
      <c r="H368" s="48"/>
      <c r="I368" s="48"/>
    </row>
    <row r="369" spans="1:9">
      <c r="A369" s="16"/>
      <c r="B369" s="29"/>
      <c r="C369" s="6">
        <v>3</v>
      </c>
      <c r="D369" s="46">
        <v>199</v>
      </c>
      <c r="E369" s="7" t="s">
        <v>408</v>
      </c>
      <c r="F369" s="7">
        <v>366</v>
      </c>
      <c r="G369" s="7">
        <v>3</v>
      </c>
      <c r="H369" s="47">
        <v>2.4300000000000002</v>
      </c>
      <c r="I369" s="47">
        <v>7.3</v>
      </c>
    </row>
    <row r="370" spans="1:9">
      <c r="A370" s="16"/>
      <c r="B370" s="29"/>
      <c r="C370" s="6">
        <v>3</v>
      </c>
      <c r="D370" s="46"/>
      <c r="E370" s="7" t="s">
        <v>409</v>
      </c>
      <c r="F370" s="7">
        <v>367</v>
      </c>
      <c r="G370" s="7">
        <v>3</v>
      </c>
      <c r="H370" s="48"/>
      <c r="I370" s="48"/>
    </row>
    <row r="371" spans="1:9">
      <c r="A371" s="16"/>
      <c r="B371" s="29"/>
      <c r="C371" s="6">
        <v>3</v>
      </c>
      <c r="D371" s="46">
        <v>200</v>
      </c>
      <c r="E371" s="7" t="s">
        <v>410</v>
      </c>
      <c r="F371" s="7">
        <v>368</v>
      </c>
      <c r="G371" s="7">
        <v>3</v>
      </c>
      <c r="H371" s="47">
        <v>2.4300000000000002</v>
      </c>
      <c r="I371" s="47">
        <v>7.3</v>
      </c>
    </row>
    <row r="372" spans="1:9">
      <c r="A372" s="16"/>
      <c r="B372" s="29"/>
      <c r="C372" s="6">
        <v>3</v>
      </c>
      <c r="D372" s="46"/>
      <c r="E372" s="7" t="s">
        <v>411</v>
      </c>
      <c r="F372" s="7">
        <v>369</v>
      </c>
      <c r="G372" s="7">
        <v>3</v>
      </c>
      <c r="H372" s="48"/>
      <c r="I372" s="48"/>
    </row>
    <row r="373" spans="1:9">
      <c r="A373" s="16"/>
      <c r="B373" s="29"/>
      <c r="C373" s="6">
        <v>3</v>
      </c>
      <c r="D373" s="46">
        <v>201</v>
      </c>
      <c r="E373" s="5" t="s">
        <v>412</v>
      </c>
      <c r="F373" s="7">
        <v>370</v>
      </c>
      <c r="G373" s="7">
        <v>3</v>
      </c>
      <c r="H373" s="47">
        <v>2.4300000000000002</v>
      </c>
      <c r="I373" s="47">
        <v>7.3</v>
      </c>
    </row>
    <row r="374" spans="1:9">
      <c r="A374" s="16"/>
      <c r="B374" s="29"/>
      <c r="C374" s="6">
        <v>3</v>
      </c>
      <c r="D374" s="46"/>
      <c r="E374" s="5" t="s">
        <v>413</v>
      </c>
      <c r="F374" s="7">
        <v>371</v>
      </c>
      <c r="G374" s="7">
        <v>3</v>
      </c>
      <c r="H374" s="48"/>
      <c r="I374" s="48"/>
    </row>
    <row r="375" spans="1:9">
      <c r="A375" s="16"/>
      <c r="B375" s="29"/>
      <c r="C375" s="6">
        <v>3</v>
      </c>
      <c r="D375" s="7">
        <v>202</v>
      </c>
      <c r="E375" s="5" t="s">
        <v>414</v>
      </c>
      <c r="F375" s="7">
        <v>372</v>
      </c>
      <c r="G375" s="7">
        <v>3</v>
      </c>
      <c r="H375" s="9">
        <v>2.4300000000000002</v>
      </c>
      <c r="I375" s="12">
        <v>7.3</v>
      </c>
    </row>
    <row r="376" spans="1:9">
      <c r="A376" s="16"/>
      <c r="B376" s="29"/>
      <c r="C376" s="6">
        <v>3</v>
      </c>
      <c r="D376" s="7">
        <v>203</v>
      </c>
      <c r="E376" s="7" t="s">
        <v>415</v>
      </c>
      <c r="F376" s="7">
        <v>373</v>
      </c>
      <c r="G376" s="7">
        <v>3</v>
      </c>
      <c r="H376" s="9">
        <v>2.4300000000000002</v>
      </c>
      <c r="I376" s="12">
        <v>7.3</v>
      </c>
    </row>
    <row r="377" spans="1:9">
      <c r="A377" s="25">
        <v>36</v>
      </c>
      <c r="B377" s="43" t="s">
        <v>416</v>
      </c>
      <c r="C377" s="15">
        <v>3</v>
      </c>
      <c r="D377" s="16">
        <v>204</v>
      </c>
      <c r="E377" s="7" t="s">
        <v>417</v>
      </c>
      <c r="F377" s="7">
        <v>374</v>
      </c>
      <c r="G377" s="7">
        <v>3</v>
      </c>
      <c r="H377" s="47">
        <v>2.4300000000000002</v>
      </c>
      <c r="I377" s="47">
        <v>7.3</v>
      </c>
    </row>
    <row r="378" spans="1:9">
      <c r="A378" s="26"/>
      <c r="B378" s="44"/>
      <c r="C378" s="15">
        <v>3</v>
      </c>
      <c r="D378" s="16"/>
      <c r="E378" s="7" t="s">
        <v>418</v>
      </c>
      <c r="F378" s="7">
        <v>375</v>
      </c>
      <c r="G378" s="7">
        <v>3</v>
      </c>
      <c r="H378" s="48"/>
      <c r="I378" s="48"/>
    </row>
    <row r="379" spans="1:9">
      <c r="A379" s="26"/>
      <c r="B379" s="44"/>
      <c r="C379" s="15">
        <v>3</v>
      </c>
      <c r="D379" s="16">
        <v>205</v>
      </c>
      <c r="E379" s="7" t="s">
        <v>419</v>
      </c>
      <c r="F379" s="7">
        <v>376</v>
      </c>
      <c r="G379" s="7">
        <v>3</v>
      </c>
      <c r="H379" s="47">
        <v>2.4300000000000002</v>
      </c>
      <c r="I379" s="47">
        <v>7.3</v>
      </c>
    </row>
    <row r="380" spans="1:9">
      <c r="A380" s="26"/>
      <c r="B380" s="44"/>
      <c r="C380" s="15">
        <v>3</v>
      </c>
      <c r="D380" s="16"/>
      <c r="E380" s="7" t="s">
        <v>420</v>
      </c>
      <c r="F380" s="7">
        <v>377</v>
      </c>
      <c r="G380" s="7">
        <v>3</v>
      </c>
      <c r="H380" s="48"/>
      <c r="I380" s="48"/>
    </row>
    <row r="381" spans="1:9">
      <c r="A381" s="26"/>
      <c r="B381" s="44"/>
      <c r="C381" s="15">
        <v>3</v>
      </c>
      <c r="D381" s="16">
        <v>206</v>
      </c>
      <c r="E381" s="7" t="s">
        <v>421</v>
      </c>
      <c r="F381" s="7">
        <v>378</v>
      </c>
      <c r="G381" s="7">
        <v>3</v>
      </c>
      <c r="H381" s="47">
        <v>2.4300000000000002</v>
      </c>
      <c r="I381" s="47">
        <v>7.3</v>
      </c>
    </row>
    <row r="382" spans="1:9">
      <c r="A382" s="26"/>
      <c r="B382" s="44"/>
      <c r="C382" s="15">
        <v>3</v>
      </c>
      <c r="D382" s="16"/>
      <c r="E382" s="7" t="s">
        <v>422</v>
      </c>
      <c r="F382" s="7">
        <v>379</v>
      </c>
      <c r="G382" s="7">
        <v>3</v>
      </c>
      <c r="H382" s="48"/>
      <c r="I382" s="48"/>
    </row>
    <row r="383" spans="1:9">
      <c r="A383" s="26"/>
      <c r="B383" s="44"/>
      <c r="C383" s="15">
        <v>3</v>
      </c>
      <c r="D383" s="16">
        <v>207</v>
      </c>
      <c r="E383" s="7" t="s">
        <v>423</v>
      </c>
      <c r="F383" s="7">
        <v>380</v>
      </c>
      <c r="G383" s="7">
        <v>3</v>
      </c>
      <c r="H383" s="47">
        <v>2.4300000000000002</v>
      </c>
      <c r="I383" s="47">
        <v>7.3</v>
      </c>
    </row>
    <row r="384" spans="1:9">
      <c r="A384" s="26"/>
      <c r="B384" s="44"/>
      <c r="C384" s="15">
        <v>3</v>
      </c>
      <c r="D384" s="16"/>
      <c r="E384" s="7" t="s">
        <v>424</v>
      </c>
      <c r="F384" s="7">
        <v>381</v>
      </c>
      <c r="G384" s="7">
        <v>3</v>
      </c>
      <c r="H384" s="48"/>
      <c r="I384" s="48"/>
    </row>
    <row r="385" spans="1:9">
      <c r="A385" s="26"/>
      <c r="B385" s="44"/>
      <c r="C385" s="15">
        <v>3</v>
      </c>
      <c r="D385" s="16">
        <v>208</v>
      </c>
      <c r="E385" s="7" t="s">
        <v>425</v>
      </c>
      <c r="F385" s="7">
        <v>382</v>
      </c>
      <c r="G385" s="7">
        <v>3</v>
      </c>
      <c r="H385" s="47">
        <v>2.4300000000000002</v>
      </c>
      <c r="I385" s="47">
        <v>7.3</v>
      </c>
    </row>
    <row r="386" spans="1:9">
      <c r="A386" s="26"/>
      <c r="B386" s="44"/>
      <c r="C386" s="15">
        <v>3</v>
      </c>
      <c r="D386" s="16"/>
      <c r="E386" s="7" t="s">
        <v>426</v>
      </c>
      <c r="F386" s="7">
        <v>383</v>
      </c>
      <c r="G386" s="7">
        <v>3</v>
      </c>
      <c r="H386" s="48"/>
      <c r="I386" s="48"/>
    </row>
    <row r="387" spans="1:9">
      <c r="A387" s="26"/>
      <c r="B387" s="44"/>
      <c r="C387" s="15">
        <v>3</v>
      </c>
      <c r="D387" s="16">
        <v>209</v>
      </c>
      <c r="E387" s="7" t="s">
        <v>427</v>
      </c>
      <c r="F387" s="7">
        <v>384</v>
      </c>
      <c r="G387" s="7">
        <v>3</v>
      </c>
      <c r="H387" s="47">
        <v>2.4300000000000002</v>
      </c>
      <c r="I387" s="47">
        <v>7.3</v>
      </c>
    </row>
    <row r="388" spans="1:9">
      <c r="A388" s="26"/>
      <c r="B388" s="44"/>
      <c r="C388" s="15">
        <v>3</v>
      </c>
      <c r="D388" s="16"/>
      <c r="E388" s="7" t="s">
        <v>428</v>
      </c>
      <c r="F388" s="7">
        <v>385</v>
      </c>
      <c r="G388" s="7">
        <v>3</v>
      </c>
      <c r="H388" s="48"/>
      <c r="I388" s="48"/>
    </row>
    <row r="389" spans="1:9">
      <c r="A389" s="26"/>
      <c r="B389" s="44"/>
      <c r="C389" s="15">
        <v>3</v>
      </c>
      <c r="D389" s="16">
        <v>210</v>
      </c>
      <c r="E389" s="7" t="s">
        <v>429</v>
      </c>
      <c r="F389" s="7">
        <v>386</v>
      </c>
      <c r="G389" s="7">
        <v>3</v>
      </c>
      <c r="H389" s="47">
        <v>2.4300000000000002</v>
      </c>
      <c r="I389" s="47">
        <v>7.3</v>
      </c>
    </row>
    <row r="390" spans="1:9">
      <c r="A390" s="26"/>
      <c r="B390" s="44"/>
      <c r="C390" s="15">
        <v>3</v>
      </c>
      <c r="D390" s="16"/>
      <c r="E390" s="7" t="s">
        <v>430</v>
      </c>
      <c r="F390" s="7">
        <v>387</v>
      </c>
      <c r="G390" s="7">
        <v>3</v>
      </c>
      <c r="H390" s="48"/>
      <c r="I390" s="48"/>
    </row>
    <row r="391" spans="1:9">
      <c r="A391" s="26"/>
      <c r="B391" s="44"/>
      <c r="C391" s="15">
        <v>3</v>
      </c>
      <c r="D391" s="7">
        <v>211</v>
      </c>
      <c r="E391" s="7" t="s">
        <v>431</v>
      </c>
      <c r="F391" s="7">
        <v>388</v>
      </c>
      <c r="G391" s="7">
        <v>3</v>
      </c>
      <c r="H391" s="9">
        <v>2.4300000000000002</v>
      </c>
      <c r="I391" s="12">
        <v>7.3</v>
      </c>
    </row>
    <row r="392" spans="1:9">
      <c r="A392" s="26"/>
      <c r="B392" s="44"/>
      <c r="C392" s="15">
        <v>3</v>
      </c>
      <c r="D392" s="7">
        <v>212</v>
      </c>
      <c r="E392" s="7" t="s">
        <v>432</v>
      </c>
      <c r="F392" s="7">
        <v>389</v>
      </c>
      <c r="G392" s="7">
        <v>3</v>
      </c>
      <c r="H392" s="9">
        <v>2.4300000000000002</v>
      </c>
      <c r="I392" s="12">
        <v>7.3</v>
      </c>
    </row>
    <row r="393" spans="1:9">
      <c r="A393" s="26"/>
      <c r="B393" s="44"/>
      <c r="C393" s="15">
        <v>3</v>
      </c>
      <c r="D393" s="16">
        <v>213</v>
      </c>
      <c r="E393" s="7" t="s">
        <v>433</v>
      </c>
      <c r="F393" s="7">
        <v>390</v>
      </c>
      <c r="G393" s="7">
        <v>3</v>
      </c>
      <c r="H393" s="47">
        <v>2.4300000000000002</v>
      </c>
      <c r="I393" s="47">
        <v>7.3</v>
      </c>
    </row>
    <row r="394" spans="1:9">
      <c r="A394" s="26"/>
      <c r="B394" s="44"/>
      <c r="C394" s="15">
        <v>3</v>
      </c>
      <c r="D394" s="16"/>
      <c r="E394" s="7" t="s">
        <v>434</v>
      </c>
      <c r="F394" s="7">
        <v>391</v>
      </c>
      <c r="G394" s="7">
        <v>3</v>
      </c>
      <c r="H394" s="48"/>
      <c r="I394" s="48"/>
    </row>
    <row r="395" spans="1:9">
      <c r="A395" s="26"/>
      <c r="B395" s="44"/>
      <c r="C395" s="15">
        <v>3</v>
      </c>
      <c r="D395" s="7">
        <v>214</v>
      </c>
      <c r="E395" s="7" t="s">
        <v>435</v>
      </c>
      <c r="F395" s="7">
        <v>392</v>
      </c>
      <c r="G395" s="7">
        <v>3</v>
      </c>
      <c r="H395" s="9">
        <v>2.4300000000000002</v>
      </c>
      <c r="I395" s="12">
        <v>7.3</v>
      </c>
    </row>
    <row r="396" spans="1:9">
      <c r="A396" s="26"/>
      <c r="B396" s="44"/>
      <c r="C396" s="15">
        <v>3</v>
      </c>
      <c r="D396" s="7">
        <v>215</v>
      </c>
      <c r="E396" s="7" t="s">
        <v>436</v>
      </c>
      <c r="F396" s="7">
        <v>393</v>
      </c>
      <c r="G396" s="7">
        <v>3</v>
      </c>
      <c r="H396" s="9">
        <v>2.4300000000000002</v>
      </c>
      <c r="I396" s="12">
        <v>7.3</v>
      </c>
    </row>
    <row r="397" spans="1:9">
      <c r="A397" s="26"/>
      <c r="B397" s="44"/>
      <c r="C397" s="15">
        <v>3</v>
      </c>
      <c r="D397" s="16">
        <v>216</v>
      </c>
      <c r="E397" s="7" t="s">
        <v>437</v>
      </c>
      <c r="F397" s="7">
        <v>394</v>
      </c>
      <c r="G397" s="7">
        <v>3</v>
      </c>
      <c r="H397" s="47">
        <v>2.4300000000000002</v>
      </c>
      <c r="I397" s="47">
        <v>7.3</v>
      </c>
    </row>
    <row r="398" spans="1:9">
      <c r="A398" s="26"/>
      <c r="B398" s="44"/>
      <c r="C398" s="15">
        <v>3</v>
      </c>
      <c r="D398" s="16"/>
      <c r="E398" s="7" t="s">
        <v>438</v>
      </c>
      <c r="F398" s="7">
        <v>395</v>
      </c>
      <c r="G398" s="7">
        <v>3</v>
      </c>
      <c r="H398" s="48"/>
      <c r="I398" s="48"/>
    </row>
    <row r="399" spans="1:9">
      <c r="A399" s="26"/>
      <c r="B399" s="44"/>
      <c r="C399" s="15">
        <v>3</v>
      </c>
      <c r="D399" s="16">
        <v>217</v>
      </c>
      <c r="E399" s="5" t="s">
        <v>439</v>
      </c>
      <c r="F399" s="7">
        <v>396</v>
      </c>
      <c r="G399" s="7">
        <v>3</v>
      </c>
      <c r="H399" s="47">
        <v>2.4300000000000002</v>
      </c>
      <c r="I399" s="47">
        <v>7.3</v>
      </c>
    </row>
    <row r="400" spans="1:9">
      <c r="A400" s="26"/>
      <c r="B400" s="44"/>
      <c r="C400" s="15">
        <v>3</v>
      </c>
      <c r="D400" s="16"/>
      <c r="E400" s="5" t="s">
        <v>440</v>
      </c>
      <c r="F400" s="7">
        <v>397</v>
      </c>
      <c r="G400" s="7">
        <v>3</v>
      </c>
      <c r="H400" s="48"/>
      <c r="I400" s="48"/>
    </row>
    <row r="401" spans="1:9">
      <c r="A401" s="26"/>
      <c r="B401" s="44"/>
      <c r="C401" s="15">
        <v>3</v>
      </c>
      <c r="D401" s="16">
        <v>218</v>
      </c>
      <c r="E401" s="5" t="s">
        <v>441</v>
      </c>
      <c r="F401" s="7">
        <v>398</v>
      </c>
      <c r="G401" s="7">
        <v>3</v>
      </c>
      <c r="H401" s="47">
        <v>2.4300000000000002</v>
      </c>
      <c r="I401" s="47">
        <v>7.3</v>
      </c>
    </row>
    <row r="402" spans="1:9">
      <c r="A402" s="26"/>
      <c r="B402" s="44"/>
      <c r="C402" s="15">
        <v>3</v>
      </c>
      <c r="D402" s="16"/>
      <c r="E402" s="5" t="s">
        <v>442</v>
      </c>
      <c r="F402" s="7">
        <v>399</v>
      </c>
      <c r="G402" s="7">
        <v>3</v>
      </c>
      <c r="H402" s="48"/>
      <c r="I402" s="48"/>
    </row>
    <row r="403" spans="1:9">
      <c r="A403" s="26"/>
      <c r="B403" s="44"/>
      <c r="C403" s="15">
        <v>3</v>
      </c>
      <c r="D403" s="16">
        <v>219</v>
      </c>
      <c r="E403" s="7" t="s">
        <v>443</v>
      </c>
      <c r="F403" s="7">
        <v>400</v>
      </c>
      <c r="G403" s="7">
        <v>3</v>
      </c>
      <c r="H403" s="47">
        <v>2.4300000000000002</v>
      </c>
      <c r="I403" s="47">
        <v>7.3</v>
      </c>
    </row>
    <row r="404" spans="1:9">
      <c r="A404" s="26"/>
      <c r="B404" s="44"/>
      <c r="C404" s="15">
        <v>3</v>
      </c>
      <c r="D404" s="16"/>
      <c r="E404" s="7" t="s">
        <v>444</v>
      </c>
      <c r="F404" s="7">
        <v>401</v>
      </c>
      <c r="G404" s="7">
        <v>3</v>
      </c>
      <c r="H404" s="48"/>
      <c r="I404" s="48"/>
    </row>
    <row r="405" spans="1:9">
      <c r="A405" s="26"/>
      <c r="B405" s="44"/>
      <c r="C405" s="15">
        <v>3</v>
      </c>
      <c r="D405" s="16">
        <v>220</v>
      </c>
      <c r="E405" s="7" t="s">
        <v>445</v>
      </c>
      <c r="F405" s="7">
        <v>402</v>
      </c>
      <c r="G405" s="7">
        <v>3</v>
      </c>
      <c r="H405" s="47">
        <v>2.4300000000000002</v>
      </c>
      <c r="I405" s="47">
        <v>7.3</v>
      </c>
    </row>
    <row r="406" spans="1:9">
      <c r="A406" s="26"/>
      <c r="B406" s="44"/>
      <c r="C406" s="15">
        <v>3</v>
      </c>
      <c r="D406" s="16"/>
      <c r="E406" s="7" t="s">
        <v>446</v>
      </c>
      <c r="F406" s="7">
        <v>403</v>
      </c>
      <c r="G406" s="7">
        <v>3</v>
      </c>
      <c r="H406" s="48"/>
      <c r="I406" s="48"/>
    </row>
    <row r="407" spans="1:9">
      <c r="A407" s="26"/>
      <c r="B407" s="44"/>
      <c r="C407" s="15">
        <v>3</v>
      </c>
      <c r="D407" s="16">
        <v>221</v>
      </c>
      <c r="E407" s="7" t="s">
        <v>447</v>
      </c>
      <c r="F407" s="7">
        <v>404</v>
      </c>
      <c r="G407" s="7">
        <v>3</v>
      </c>
      <c r="H407" s="47">
        <v>2.4300000000000002</v>
      </c>
      <c r="I407" s="47">
        <v>7.3</v>
      </c>
    </row>
    <row r="408" spans="1:9">
      <c r="A408" s="26"/>
      <c r="B408" s="44"/>
      <c r="C408" s="15">
        <v>3</v>
      </c>
      <c r="D408" s="16"/>
      <c r="E408" s="7" t="s">
        <v>448</v>
      </c>
      <c r="F408" s="7">
        <v>405</v>
      </c>
      <c r="G408" s="7">
        <v>3</v>
      </c>
      <c r="H408" s="48"/>
      <c r="I408" s="48"/>
    </row>
    <row r="409" spans="1:9">
      <c r="A409" s="26"/>
      <c r="B409" s="44"/>
      <c r="C409" s="15">
        <v>3</v>
      </c>
      <c r="D409" s="16">
        <v>222</v>
      </c>
      <c r="E409" s="7" t="s">
        <v>449</v>
      </c>
      <c r="F409" s="7">
        <v>406</v>
      </c>
      <c r="G409" s="7">
        <v>3</v>
      </c>
      <c r="H409" s="47">
        <v>2.4300000000000002</v>
      </c>
      <c r="I409" s="47">
        <v>7.3</v>
      </c>
    </row>
    <row r="410" spans="1:9">
      <c r="A410" s="26"/>
      <c r="B410" s="44"/>
      <c r="C410" s="15">
        <v>3</v>
      </c>
      <c r="D410" s="16"/>
      <c r="E410" s="7" t="s">
        <v>450</v>
      </c>
      <c r="F410" s="7">
        <v>407</v>
      </c>
      <c r="G410" s="7">
        <v>3</v>
      </c>
      <c r="H410" s="48"/>
      <c r="I410" s="48"/>
    </row>
    <row r="411" spans="1:9">
      <c r="A411" s="26"/>
      <c r="B411" s="44"/>
      <c r="C411" s="15">
        <v>3</v>
      </c>
      <c r="D411" s="7">
        <v>223</v>
      </c>
      <c r="E411" s="14" t="s">
        <v>451</v>
      </c>
      <c r="F411" s="7">
        <v>408</v>
      </c>
      <c r="G411" s="7">
        <v>3</v>
      </c>
      <c r="H411" s="9">
        <v>2.4300000000000002</v>
      </c>
      <c r="I411" s="12">
        <v>7.3</v>
      </c>
    </row>
    <row r="412" spans="1:9">
      <c r="A412" s="26"/>
      <c r="B412" s="44"/>
      <c r="C412" s="15">
        <v>3</v>
      </c>
      <c r="D412" s="16">
        <v>224</v>
      </c>
      <c r="E412" s="7" t="s">
        <v>452</v>
      </c>
      <c r="F412" s="7">
        <v>409</v>
      </c>
      <c r="G412" s="7">
        <v>3</v>
      </c>
      <c r="H412" s="47">
        <v>2.4300000000000002</v>
      </c>
      <c r="I412" s="47">
        <v>7.3</v>
      </c>
    </row>
    <row r="413" spans="1:9">
      <c r="A413" s="26"/>
      <c r="B413" s="44"/>
      <c r="C413" s="15">
        <v>3</v>
      </c>
      <c r="D413" s="16"/>
      <c r="E413" s="7" t="s">
        <v>453</v>
      </c>
      <c r="F413" s="7">
        <v>410</v>
      </c>
      <c r="G413" s="7">
        <v>3</v>
      </c>
      <c r="H413" s="48"/>
      <c r="I413" s="48"/>
    </row>
    <row r="414" spans="1:9">
      <c r="A414" s="26"/>
      <c r="B414" s="44"/>
      <c r="C414" s="15">
        <v>3</v>
      </c>
      <c r="D414" s="7">
        <v>225</v>
      </c>
      <c r="E414" s="7" t="s">
        <v>454</v>
      </c>
      <c r="F414" s="7">
        <v>411</v>
      </c>
      <c r="G414" s="7">
        <v>3</v>
      </c>
      <c r="H414" s="9">
        <v>2.4300000000000002</v>
      </c>
      <c r="I414" s="12">
        <v>7.3</v>
      </c>
    </row>
    <row r="415" spans="1:9">
      <c r="A415" s="26"/>
      <c r="B415" s="44"/>
      <c r="C415" s="15">
        <v>3</v>
      </c>
      <c r="D415" s="16">
        <v>226</v>
      </c>
      <c r="E415" s="7" t="s">
        <v>455</v>
      </c>
      <c r="F415" s="7">
        <v>412</v>
      </c>
      <c r="G415" s="7">
        <v>3</v>
      </c>
      <c r="H415" s="47">
        <v>2.4300000000000002</v>
      </c>
      <c r="I415" s="47">
        <v>7.3</v>
      </c>
    </row>
    <row r="416" spans="1:9">
      <c r="A416" s="26"/>
      <c r="B416" s="44"/>
      <c r="C416" s="15">
        <v>3</v>
      </c>
      <c r="D416" s="16"/>
      <c r="E416" s="7" t="s">
        <v>456</v>
      </c>
      <c r="F416" s="7">
        <v>413</v>
      </c>
      <c r="G416" s="7">
        <v>3</v>
      </c>
      <c r="H416" s="48"/>
      <c r="I416" s="48"/>
    </row>
    <row r="417" spans="1:9">
      <c r="A417" s="26"/>
      <c r="B417" s="44"/>
      <c r="C417" s="15">
        <v>3</v>
      </c>
      <c r="D417" s="16">
        <v>227</v>
      </c>
      <c r="E417" s="7" t="s">
        <v>457</v>
      </c>
      <c r="F417" s="7">
        <v>414</v>
      </c>
      <c r="G417" s="7">
        <v>3</v>
      </c>
      <c r="H417" s="47">
        <v>2.4300000000000002</v>
      </c>
      <c r="I417" s="47">
        <v>7.3</v>
      </c>
    </row>
    <row r="418" spans="1:9">
      <c r="A418" s="26"/>
      <c r="B418" s="44"/>
      <c r="C418" s="15">
        <v>3</v>
      </c>
      <c r="D418" s="16"/>
      <c r="E418" s="7" t="s">
        <v>458</v>
      </c>
      <c r="F418" s="7">
        <v>415</v>
      </c>
      <c r="G418" s="7">
        <v>3</v>
      </c>
      <c r="H418" s="48"/>
      <c r="I418" s="48"/>
    </row>
    <row r="419" spans="1:9">
      <c r="A419" s="26"/>
      <c r="B419" s="44"/>
      <c r="C419" s="15">
        <v>3</v>
      </c>
      <c r="D419" s="16">
        <v>228</v>
      </c>
      <c r="E419" s="7" t="s">
        <v>459</v>
      </c>
      <c r="F419" s="7">
        <v>416</v>
      </c>
      <c r="G419" s="7">
        <v>3</v>
      </c>
      <c r="H419" s="47">
        <v>2.4300000000000002</v>
      </c>
      <c r="I419" s="47">
        <v>7.3</v>
      </c>
    </row>
    <row r="420" spans="1:9">
      <c r="A420" s="27"/>
      <c r="B420" s="45"/>
      <c r="C420" s="15">
        <v>3</v>
      </c>
      <c r="D420" s="16"/>
      <c r="E420" s="7" t="s">
        <v>460</v>
      </c>
      <c r="F420" s="7">
        <v>417</v>
      </c>
      <c r="G420" s="7">
        <v>3</v>
      </c>
      <c r="H420" s="48"/>
      <c r="I420" s="48"/>
    </row>
    <row r="421" spans="1:9">
      <c r="A421" s="16">
        <v>37</v>
      </c>
      <c r="B421" s="28" t="s">
        <v>461</v>
      </c>
      <c r="C421" s="6">
        <v>3</v>
      </c>
      <c r="D421" s="16">
        <v>229</v>
      </c>
      <c r="E421" s="7" t="s">
        <v>462</v>
      </c>
      <c r="F421" s="7">
        <v>418</v>
      </c>
      <c r="G421" s="7">
        <v>3</v>
      </c>
      <c r="H421" s="47">
        <v>2.4300000000000002</v>
      </c>
      <c r="I421" s="47">
        <v>7.3</v>
      </c>
    </row>
    <row r="422" spans="1:9">
      <c r="A422" s="16"/>
      <c r="B422" s="29"/>
      <c r="C422" s="6">
        <v>3</v>
      </c>
      <c r="D422" s="16"/>
      <c r="E422" s="7" t="s">
        <v>463</v>
      </c>
      <c r="F422" s="7">
        <v>419</v>
      </c>
      <c r="G422" s="7">
        <v>3</v>
      </c>
      <c r="H422" s="48"/>
      <c r="I422" s="48"/>
    </row>
    <row r="423" spans="1:9">
      <c r="A423" s="16"/>
      <c r="B423" s="29"/>
      <c r="C423" s="6">
        <v>3</v>
      </c>
      <c r="D423" s="16">
        <v>230</v>
      </c>
      <c r="E423" s="7" t="s">
        <v>464</v>
      </c>
      <c r="F423" s="7">
        <v>420</v>
      </c>
      <c r="G423" s="7">
        <v>3</v>
      </c>
      <c r="H423" s="47">
        <v>2.4300000000000002</v>
      </c>
      <c r="I423" s="47">
        <v>7.3</v>
      </c>
    </row>
    <row r="424" spans="1:9">
      <c r="A424" s="16"/>
      <c r="B424" s="29"/>
      <c r="C424" s="6">
        <v>3</v>
      </c>
      <c r="D424" s="16"/>
      <c r="E424" s="7" t="s">
        <v>465</v>
      </c>
      <c r="F424" s="7">
        <v>421</v>
      </c>
      <c r="G424" s="7">
        <v>3</v>
      </c>
      <c r="H424" s="48"/>
      <c r="I424" s="48"/>
    </row>
    <row r="425" spans="1:9">
      <c r="A425" s="16"/>
      <c r="B425" s="29"/>
      <c r="C425" s="6">
        <v>3</v>
      </c>
      <c r="D425" s="16">
        <v>231</v>
      </c>
      <c r="E425" s="7" t="s">
        <v>466</v>
      </c>
      <c r="F425" s="7">
        <v>422</v>
      </c>
      <c r="G425" s="7">
        <v>3</v>
      </c>
      <c r="H425" s="47">
        <v>2.4300000000000002</v>
      </c>
      <c r="I425" s="47">
        <v>7.3</v>
      </c>
    </row>
    <row r="426" spans="1:9">
      <c r="A426" s="16"/>
      <c r="B426" s="29"/>
      <c r="C426" s="6">
        <v>3</v>
      </c>
      <c r="D426" s="16"/>
      <c r="E426" s="7" t="s">
        <v>467</v>
      </c>
      <c r="F426" s="7">
        <v>423</v>
      </c>
      <c r="G426" s="7">
        <v>3</v>
      </c>
      <c r="H426" s="48"/>
      <c r="I426" s="48"/>
    </row>
    <row r="427" spans="1:9">
      <c r="A427" s="16"/>
      <c r="B427" s="29"/>
      <c r="C427" s="6">
        <v>3</v>
      </c>
      <c r="D427" s="16">
        <v>232</v>
      </c>
      <c r="E427" s="7" t="s">
        <v>468</v>
      </c>
      <c r="F427" s="7">
        <v>424</v>
      </c>
      <c r="G427" s="7">
        <v>3</v>
      </c>
      <c r="H427" s="47">
        <v>2.4300000000000002</v>
      </c>
      <c r="I427" s="47">
        <v>7.3</v>
      </c>
    </row>
    <row r="428" spans="1:9">
      <c r="A428" s="16"/>
      <c r="B428" s="29"/>
      <c r="C428" s="6">
        <v>3</v>
      </c>
      <c r="D428" s="16"/>
      <c r="E428" s="7" t="s">
        <v>469</v>
      </c>
      <c r="F428" s="7">
        <v>425</v>
      </c>
      <c r="G428" s="7">
        <v>3</v>
      </c>
      <c r="H428" s="48"/>
      <c r="I428" s="48"/>
    </row>
    <row r="429" spans="1:9">
      <c r="A429" s="16"/>
      <c r="B429" s="29"/>
      <c r="C429" s="6">
        <v>3</v>
      </c>
      <c r="D429" s="16">
        <v>233</v>
      </c>
      <c r="E429" s="7" t="s">
        <v>470</v>
      </c>
      <c r="F429" s="7">
        <v>426</v>
      </c>
      <c r="G429" s="7">
        <v>3</v>
      </c>
      <c r="H429" s="47">
        <v>2.4300000000000002</v>
      </c>
      <c r="I429" s="47">
        <v>7.3</v>
      </c>
    </row>
    <row r="430" spans="1:9">
      <c r="A430" s="16"/>
      <c r="B430" s="29"/>
      <c r="C430" s="6">
        <v>3</v>
      </c>
      <c r="D430" s="16"/>
      <c r="E430" s="7" t="s">
        <v>471</v>
      </c>
      <c r="F430" s="7">
        <v>427</v>
      </c>
      <c r="G430" s="7">
        <v>3</v>
      </c>
      <c r="H430" s="48"/>
      <c r="I430" s="48"/>
    </row>
    <row r="431" spans="1:9">
      <c r="A431" s="16"/>
      <c r="B431" s="29"/>
      <c r="C431" s="6">
        <v>3</v>
      </c>
      <c r="D431" s="16">
        <v>234</v>
      </c>
      <c r="E431" s="7" t="s">
        <v>472</v>
      </c>
      <c r="F431" s="7">
        <v>428</v>
      </c>
      <c r="G431" s="7">
        <v>3</v>
      </c>
      <c r="H431" s="47">
        <v>2.4300000000000002</v>
      </c>
      <c r="I431" s="47">
        <v>7.3</v>
      </c>
    </row>
    <row r="432" spans="1:9">
      <c r="A432" s="16"/>
      <c r="B432" s="29"/>
      <c r="C432" s="6">
        <v>3</v>
      </c>
      <c r="D432" s="16"/>
      <c r="E432" s="7" t="s">
        <v>473</v>
      </c>
      <c r="F432" s="7">
        <v>429</v>
      </c>
      <c r="G432" s="7">
        <v>3</v>
      </c>
      <c r="H432" s="48"/>
      <c r="I432" s="48"/>
    </row>
    <row r="433" spans="1:9">
      <c r="A433" s="16"/>
      <c r="B433" s="29"/>
      <c r="C433" s="6">
        <v>3</v>
      </c>
      <c r="D433" s="7">
        <v>235</v>
      </c>
      <c r="E433" s="7" t="s">
        <v>474</v>
      </c>
      <c r="F433" s="7">
        <v>430</v>
      </c>
      <c r="G433" s="7">
        <v>3</v>
      </c>
      <c r="H433" s="9">
        <v>2.4300000000000002</v>
      </c>
      <c r="I433" s="12">
        <v>7.3</v>
      </c>
    </row>
    <row r="434" spans="1:9">
      <c r="A434" s="16"/>
      <c r="B434" s="29"/>
      <c r="C434" s="6">
        <v>3</v>
      </c>
      <c r="D434" s="16">
        <v>236</v>
      </c>
      <c r="E434" s="7" t="s">
        <v>475</v>
      </c>
      <c r="F434" s="7">
        <v>431</v>
      </c>
      <c r="G434" s="7">
        <v>3</v>
      </c>
      <c r="H434" s="47">
        <v>2.4300000000000002</v>
      </c>
      <c r="I434" s="47">
        <v>7.3</v>
      </c>
    </row>
    <row r="435" spans="1:9">
      <c r="A435" s="16"/>
      <c r="B435" s="29"/>
      <c r="C435" s="6">
        <v>3</v>
      </c>
      <c r="D435" s="16"/>
      <c r="E435" s="7" t="s">
        <v>476</v>
      </c>
      <c r="F435" s="7">
        <v>432</v>
      </c>
      <c r="G435" s="7">
        <v>3</v>
      </c>
      <c r="H435" s="48"/>
      <c r="I435" s="48"/>
    </row>
    <row r="436" spans="1:9">
      <c r="A436" s="16">
        <v>38</v>
      </c>
      <c r="B436" s="28" t="s">
        <v>477</v>
      </c>
      <c r="C436" s="6">
        <v>3</v>
      </c>
      <c r="D436" s="16">
        <v>237</v>
      </c>
      <c r="E436" s="7" t="s">
        <v>478</v>
      </c>
      <c r="F436" s="7">
        <v>433</v>
      </c>
      <c r="G436" s="7">
        <v>3</v>
      </c>
      <c r="H436" s="47">
        <v>2.4300000000000002</v>
      </c>
      <c r="I436" s="47">
        <v>7.3</v>
      </c>
    </row>
    <row r="437" spans="1:9">
      <c r="A437" s="16"/>
      <c r="B437" s="29"/>
      <c r="C437" s="6">
        <v>3</v>
      </c>
      <c r="D437" s="16"/>
      <c r="E437" s="7" t="s">
        <v>479</v>
      </c>
      <c r="F437" s="7">
        <v>434</v>
      </c>
      <c r="G437" s="7">
        <v>3</v>
      </c>
      <c r="H437" s="48"/>
      <c r="I437" s="48"/>
    </row>
    <row r="438" spans="1:9">
      <c r="A438" s="16"/>
      <c r="B438" s="29"/>
      <c r="C438" s="6">
        <v>3</v>
      </c>
      <c r="D438" s="16">
        <v>238</v>
      </c>
      <c r="E438" s="7" t="s">
        <v>480</v>
      </c>
      <c r="F438" s="7">
        <v>435</v>
      </c>
      <c r="G438" s="7">
        <v>3</v>
      </c>
      <c r="H438" s="47">
        <v>2.4300000000000002</v>
      </c>
      <c r="I438" s="47">
        <v>7.3</v>
      </c>
    </row>
    <row r="439" spans="1:9">
      <c r="A439" s="16"/>
      <c r="B439" s="29"/>
      <c r="C439" s="6">
        <v>3</v>
      </c>
      <c r="D439" s="16"/>
      <c r="E439" s="7" t="s">
        <v>481</v>
      </c>
      <c r="F439" s="7">
        <v>436</v>
      </c>
      <c r="G439" s="7">
        <v>3</v>
      </c>
      <c r="H439" s="48"/>
      <c r="I439" s="48"/>
    </row>
    <row r="440" spans="1:9">
      <c r="A440" s="16"/>
      <c r="B440" s="29"/>
      <c r="C440" s="6">
        <v>3</v>
      </c>
      <c r="D440" s="16">
        <v>239</v>
      </c>
      <c r="E440" s="7" t="s">
        <v>482</v>
      </c>
      <c r="F440" s="7">
        <v>437</v>
      </c>
      <c r="G440" s="7">
        <v>3</v>
      </c>
      <c r="H440" s="47">
        <v>2.4300000000000002</v>
      </c>
      <c r="I440" s="47">
        <v>7.3</v>
      </c>
    </row>
    <row r="441" spans="1:9">
      <c r="A441" s="16"/>
      <c r="B441" s="29"/>
      <c r="C441" s="6">
        <v>3</v>
      </c>
      <c r="D441" s="16"/>
      <c r="E441" s="7" t="s">
        <v>483</v>
      </c>
      <c r="F441" s="7">
        <v>438</v>
      </c>
      <c r="G441" s="7">
        <v>3</v>
      </c>
      <c r="H441" s="48"/>
      <c r="I441" s="48"/>
    </row>
    <row r="442" spans="1:9">
      <c r="A442" s="16"/>
      <c r="B442" s="29"/>
      <c r="C442" s="6">
        <v>3</v>
      </c>
      <c r="D442" s="16">
        <v>240</v>
      </c>
      <c r="E442" s="7" t="s">
        <v>484</v>
      </c>
      <c r="F442" s="7">
        <v>439</v>
      </c>
      <c r="G442" s="7">
        <v>3</v>
      </c>
      <c r="H442" s="47">
        <v>2.4300000000000002</v>
      </c>
      <c r="I442" s="47">
        <v>7.3</v>
      </c>
    </row>
    <row r="443" spans="1:9">
      <c r="A443" s="16"/>
      <c r="B443" s="29"/>
      <c r="C443" s="6">
        <v>3</v>
      </c>
      <c r="D443" s="16"/>
      <c r="E443" s="7" t="s">
        <v>485</v>
      </c>
      <c r="F443" s="7">
        <v>440</v>
      </c>
      <c r="G443" s="7">
        <v>3</v>
      </c>
      <c r="H443" s="48"/>
      <c r="I443" s="48"/>
    </row>
    <row r="444" spans="1:9">
      <c r="A444" s="16"/>
      <c r="B444" s="29"/>
      <c r="C444" s="6">
        <v>3</v>
      </c>
      <c r="D444" s="16">
        <v>241</v>
      </c>
      <c r="E444" s="7" t="s">
        <v>486</v>
      </c>
      <c r="F444" s="7">
        <v>441</v>
      </c>
      <c r="G444" s="7">
        <v>3</v>
      </c>
      <c r="H444" s="47">
        <v>2.4300000000000002</v>
      </c>
      <c r="I444" s="47">
        <v>7.3</v>
      </c>
    </row>
    <row r="445" spans="1:9">
      <c r="A445" s="16"/>
      <c r="B445" s="29"/>
      <c r="C445" s="6">
        <v>3</v>
      </c>
      <c r="D445" s="16"/>
      <c r="E445" s="7" t="s">
        <v>487</v>
      </c>
      <c r="F445" s="7">
        <v>442</v>
      </c>
      <c r="G445" s="7">
        <v>3</v>
      </c>
      <c r="H445" s="48"/>
      <c r="I445" s="48"/>
    </row>
    <row r="446" spans="1:9">
      <c r="A446" s="16"/>
      <c r="B446" s="29"/>
      <c r="C446" s="6">
        <v>3</v>
      </c>
      <c r="D446" s="16">
        <v>242</v>
      </c>
      <c r="E446" s="7" t="s">
        <v>488</v>
      </c>
      <c r="F446" s="7">
        <v>443</v>
      </c>
      <c r="G446" s="7">
        <v>3</v>
      </c>
      <c r="H446" s="47">
        <v>2.4300000000000002</v>
      </c>
      <c r="I446" s="47">
        <v>7.3</v>
      </c>
    </row>
    <row r="447" spans="1:9">
      <c r="A447" s="16"/>
      <c r="B447" s="29"/>
      <c r="C447" s="6">
        <v>3</v>
      </c>
      <c r="D447" s="16"/>
      <c r="E447" s="7" t="s">
        <v>489</v>
      </c>
      <c r="F447" s="7">
        <v>444</v>
      </c>
      <c r="G447" s="7">
        <v>3</v>
      </c>
      <c r="H447" s="48"/>
      <c r="I447" s="48"/>
    </row>
    <row r="448" spans="1:9">
      <c r="A448" s="16"/>
      <c r="B448" s="29"/>
      <c r="C448" s="6">
        <v>3</v>
      </c>
      <c r="D448" s="16">
        <v>243</v>
      </c>
      <c r="E448" s="7" t="s">
        <v>490</v>
      </c>
      <c r="F448" s="7">
        <v>445</v>
      </c>
      <c r="G448" s="7">
        <v>3</v>
      </c>
      <c r="H448" s="47">
        <v>2.4300000000000002</v>
      </c>
      <c r="I448" s="47">
        <v>7.3</v>
      </c>
    </row>
    <row r="449" spans="1:9">
      <c r="A449" s="16"/>
      <c r="B449" s="29"/>
      <c r="C449" s="6">
        <v>3</v>
      </c>
      <c r="D449" s="16"/>
      <c r="E449" s="7" t="s">
        <v>491</v>
      </c>
      <c r="F449" s="7">
        <v>446</v>
      </c>
      <c r="G449" s="7">
        <v>3</v>
      </c>
      <c r="H449" s="48"/>
      <c r="I449" s="48"/>
    </row>
    <row r="450" spans="1:9">
      <c r="A450" s="16"/>
      <c r="B450" s="29"/>
      <c r="C450" s="6">
        <v>3</v>
      </c>
      <c r="D450" s="16">
        <v>244</v>
      </c>
      <c r="E450" s="7" t="s">
        <v>492</v>
      </c>
      <c r="F450" s="7">
        <v>447</v>
      </c>
      <c r="G450" s="7">
        <v>3</v>
      </c>
      <c r="H450" s="47">
        <v>2.4300000000000002</v>
      </c>
      <c r="I450" s="47">
        <v>7.3</v>
      </c>
    </row>
    <row r="451" spans="1:9">
      <c r="A451" s="16"/>
      <c r="B451" s="29"/>
      <c r="C451" s="6">
        <v>3</v>
      </c>
      <c r="D451" s="16"/>
      <c r="E451" s="7" t="s">
        <v>493</v>
      </c>
      <c r="F451" s="7">
        <v>448</v>
      </c>
      <c r="G451" s="7">
        <v>3</v>
      </c>
      <c r="H451" s="48"/>
      <c r="I451" s="48"/>
    </row>
    <row r="452" spans="1:9">
      <c r="A452" s="16"/>
      <c r="B452" s="29"/>
      <c r="C452" s="6">
        <v>3</v>
      </c>
      <c r="D452" s="16">
        <v>245</v>
      </c>
      <c r="E452" s="7" t="s">
        <v>494</v>
      </c>
      <c r="F452" s="7">
        <v>449</v>
      </c>
      <c r="G452" s="7">
        <v>3</v>
      </c>
      <c r="H452" s="47">
        <v>2.4300000000000002</v>
      </c>
      <c r="I452" s="47">
        <v>7.3</v>
      </c>
    </row>
    <row r="453" spans="1:9">
      <c r="A453" s="16"/>
      <c r="B453" s="29"/>
      <c r="C453" s="6">
        <v>3</v>
      </c>
      <c r="D453" s="16"/>
      <c r="E453" s="7" t="s">
        <v>495</v>
      </c>
      <c r="F453" s="7">
        <v>450</v>
      </c>
      <c r="G453" s="7">
        <v>3</v>
      </c>
      <c r="H453" s="48"/>
      <c r="I453" s="48"/>
    </row>
    <row r="454" spans="1:9">
      <c r="A454" s="16"/>
      <c r="B454" s="29"/>
      <c r="C454" s="6">
        <v>3</v>
      </c>
      <c r="D454" s="16">
        <v>246</v>
      </c>
      <c r="E454" s="7" t="s">
        <v>496</v>
      </c>
      <c r="F454" s="7">
        <v>451</v>
      </c>
      <c r="G454" s="7">
        <v>3</v>
      </c>
      <c r="H454" s="47">
        <v>2.4300000000000002</v>
      </c>
      <c r="I454" s="47">
        <v>7.3</v>
      </c>
    </row>
    <row r="455" spans="1:9">
      <c r="A455" s="16"/>
      <c r="B455" s="29"/>
      <c r="C455" s="6">
        <v>3</v>
      </c>
      <c r="D455" s="16"/>
      <c r="E455" s="7" t="s">
        <v>497</v>
      </c>
      <c r="F455" s="7">
        <v>452</v>
      </c>
      <c r="G455" s="7">
        <v>3</v>
      </c>
      <c r="H455" s="48"/>
      <c r="I455" s="48"/>
    </row>
    <row r="456" spans="1:9">
      <c r="A456" s="16"/>
      <c r="B456" s="29"/>
      <c r="C456" s="6">
        <v>3</v>
      </c>
      <c r="D456" s="16">
        <v>247</v>
      </c>
      <c r="E456" s="7" t="s">
        <v>498</v>
      </c>
      <c r="F456" s="7">
        <v>453</v>
      </c>
      <c r="G456" s="7">
        <v>3</v>
      </c>
      <c r="H456" s="47">
        <v>2.4300000000000002</v>
      </c>
      <c r="I456" s="47">
        <v>7.3</v>
      </c>
    </row>
    <row r="457" spans="1:9">
      <c r="A457" s="16"/>
      <c r="B457" s="29"/>
      <c r="C457" s="6">
        <v>3</v>
      </c>
      <c r="D457" s="16"/>
      <c r="E457" s="7" t="s">
        <v>499</v>
      </c>
      <c r="F457" s="7">
        <v>454</v>
      </c>
      <c r="G457" s="7">
        <v>3</v>
      </c>
      <c r="H457" s="48"/>
      <c r="I457" s="48"/>
    </row>
    <row r="458" spans="1:9">
      <c r="A458" s="16"/>
      <c r="B458" s="29"/>
      <c r="C458" s="6">
        <v>3</v>
      </c>
      <c r="D458" s="16">
        <v>248</v>
      </c>
      <c r="E458" s="7" t="s">
        <v>500</v>
      </c>
      <c r="F458" s="7">
        <v>455</v>
      </c>
      <c r="G458" s="7">
        <v>3</v>
      </c>
      <c r="H458" s="47">
        <v>2.4300000000000002</v>
      </c>
      <c r="I458" s="47">
        <v>7.3</v>
      </c>
    </row>
    <row r="459" spans="1:9">
      <c r="A459" s="16"/>
      <c r="B459" s="29"/>
      <c r="C459" s="6">
        <v>3</v>
      </c>
      <c r="D459" s="16"/>
      <c r="E459" s="7" t="s">
        <v>501</v>
      </c>
      <c r="F459" s="7">
        <v>456</v>
      </c>
      <c r="G459" s="7">
        <v>3</v>
      </c>
      <c r="H459" s="48"/>
      <c r="I459" s="48"/>
    </row>
    <row r="460" spans="1:9">
      <c r="A460" s="16"/>
      <c r="B460" s="29"/>
      <c r="C460" s="6">
        <v>3</v>
      </c>
      <c r="D460" s="16">
        <v>249</v>
      </c>
      <c r="E460" s="7" t="s">
        <v>502</v>
      </c>
      <c r="F460" s="7">
        <v>457</v>
      </c>
      <c r="G460" s="7">
        <v>3</v>
      </c>
      <c r="H460" s="47">
        <v>2.4300000000000002</v>
      </c>
      <c r="I460" s="47">
        <v>7.3</v>
      </c>
    </row>
    <row r="461" spans="1:9">
      <c r="A461" s="16"/>
      <c r="B461" s="29"/>
      <c r="C461" s="6">
        <v>3</v>
      </c>
      <c r="D461" s="16"/>
      <c r="E461" s="7" t="s">
        <v>503</v>
      </c>
      <c r="F461" s="7">
        <v>458</v>
      </c>
      <c r="G461" s="7">
        <v>3</v>
      </c>
      <c r="H461" s="48"/>
      <c r="I461" s="48"/>
    </row>
    <row r="462" spans="1:9">
      <c r="A462" s="16"/>
      <c r="B462" s="29"/>
      <c r="C462" s="6">
        <v>3</v>
      </c>
      <c r="D462" s="16">
        <v>250</v>
      </c>
      <c r="E462" s="7" t="s">
        <v>504</v>
      </c>
      <c r="F462" s="7">
        <v>459</v>
      </c>
      <c r="G462" s="7">
        <v>3</v>
      </c>
      <c r="H462" s="47">
        <v>2.4300000000000002</v>
      </c>
      <c r="I462" s="47">
        <v>7.3</v>
      </c>
    </row>
    <row r="463" spans="1:9">
      <c r="A463" s="16"/>
      <c r="B463" s="29"/>
      <c r="C463" s="6">
        <v>3</v>
      </c>
      <c r="D463" s="16"/>
      <c r="E463" s="7" t="s">
        <v>505</v>
      </c>
      <c r="F463" s="7">
        <v>460</v>
      </c>
      <c r="G463" s="7">
        <v>3</v>
      </c>
      <c r="H463" s="48"/>
      <c r="I463" s="48"/>
    </row>
    <row r="464" spans="1:9">
      <c r="A464" s="16"/>
      <c r="B464" s="29"/>
      <c r="C464" s="6">
        <v>3</v>
      </c>
      <c r="D464" s="16">
        <v>251</v>
      </c>
      <c r="E464" s="7" t="s">
        <v>506</v>
      </c>
      <c r="F464" s="7">
        <v>461</v>
      </c>
      <c r="G464" s="7">
        <v>3</v>
      </c>
      <c r="H464" s="47">
        <v>2.4300000000000002</v>
      </c>
      <c r="I464" s="47">
        <v>7.3</v>
      </c>
    </row>
    <row r="465" spans="1:9">
      <c r="A465" s="16"/>
      <c r="B465" s="29"/>
      <c r="C465" s="6">
        <v>3</v>
      </c>
      <c r="D465" s="16"/>
      <c r="E465" s="7" t="s">
        <v>507</v>
      </c>
      <c r="F465" s="7">
        <v>462</v>
      </c>
      <c r="G465" s="7">
        <v>3</v>
      </c>
      <c r="H465" s="48"/>
      <c r="I465" s="48"/>
    </row>
    <row r="466" spans="1:9">
      <c r="A466" s="16">
        <v>39</v>
      </c>
      <c r="B466" s="28" t="s">
        <v>508</v>
      </c>
      <c r="C466" s="6">
        <v>3</v>
      </c>
      <c r="D466" s="16">
        <v>252</v>
      </c>
      <c r="E466" s="7" t="s">
        <v>509</v>
      </c>
      <c r="F466" s="7">
        <v>463</v>
      </c>
      <c r="G466" s="7">
        <v>3</v>
      </c>
      <c r="H466" s="47">
        <v>2.4300000000000002</v>
      </c>
      <c r="I466" s="47">
        <v>7.3</v>
      </c>
    </row>
    <row r="467" spans="1:9" ht="24.95" customHeight="1">
      <c r="A467" s="16"/>
      <c r="B467" s="29"/>
      <c r="C467" s="6">
        <v>3</v>
      </c>
      <c r="D467" s="16"/>
      <c r="E467" s="7" t="s">
        <v>510</v>
      </c>
      <c r="F467" s="7">
        <v>464</v>
      </c>
      <c r="G467" s="7">
        <v>3</v>
      </c>
      <c r="H467" s="48"/>
      <c r="I467" s="48"/>
    </row>
    <row r="468" spans="1:9">
      <c r="A468" s="16">
        <v>40</v>
      </c>
      <c r="B468" s="28" t="s">
        <v>511</v>
      </c>
      <c r="C468" s="6">
        <v>3</v>
      </c>
      <c r="D468" s="16">
        <v>253</v>
      </c>
      <c r="E468" s="7" t="s">
        <v>512</v>
      </c>
      <c r="F468" s="7">
        <v>465</v>
      </c>
      <c r="G468" s="7">
        <v>3</v>
      </c>
      <c r="H468" s="47">
        <v>2.4300000000000002</v>
      </c>
      <c r="I468" s="47">
        <v>7.3</v>
      </c>
    </row>
    <row r="469" spans="1:9">
      <c r="A469" s="16"/>
      <c r="B469" s="29"/>
      <c r="C469" s="6">
        <v>3</v>
      </c>
      <c r="D469" s="16"/>
      <c r="E469" s="7" t="s">
        <v>513</v>
      </c>
      <c r="F469" s="7">
        <v>466</v>
      </c>
      <c r="G469" s="7">
        <v>3</v>
      </c>
      <c r="H469" s="48"/>
      <c r="I469" s="48"/>
    </row>
    <row r="470" spans="1:9">
      <c r="A470" s="16"/>
      <c r="B470" s="29"/>
      <c r="C470" s="6">
        <v>3</v>
      </c>
      <c r="D470" s="16">
        <v>254</v>
      </c>
      <c r="E470" s="7" t="s">
        <v>514</v>
      </c>
      <c r="F470" s="7">
        <v>467</v>
      </c>
      <c r="G470" s="7">
        <v>3</v>
      </c>
      <c r="H470" s="47">
        <v>2.4300000000000002</v>
      </c>
      <c r="I470" s="47">
        <v>7.3</v>
      </c>
    </row>
    <row r="471" spans="1:9">
      <c r="A471" s="16"/>
      <c r="B471" s="29"/>
      <c r="C471" s="6">
        <v>3</v>
      </c>
      <c r="D471" s="16"/>
      <c r="E471" s="7" t="s">
        <v>515</v>
      </c>
      <c r="F471" s="7">
        <v>468</v>
      </c>
      <c r="G471" s="7">
        <v>3</v>
      </c>
      <c r="H471" s="48"/>
      <c r="I471" s="48"/>
    </row>
    <row r="472" spans="1:9">
      <c r="A472" s="16"/>
      <c r="B472" s="29"/>
      <c r="C472" s="6">
        <v>3</v>
      </c>
      <c r="D472" s="16">
        <v>255</v>
      </c>
      <c r="E472" s="7" t="s">
        <v>516</v>
      </c>
      <c r="F472" s="7">
        <v>469</v>
      </c>
      <c r="G472" s="7">
        <v>3</v>
      </c>
      <c r="H472" s="47">
        <v>2.4300000000000002</v>
      </c>
      <c r="I472" s="47">
        <v>7.3</v>
      </c>
    </row>
    <row r="473" spans="1:9">
      <c r="A473" s="16"/>
      <c r="B473" s="29"/>
      <c r="C473" s="6">
        <v>3</v>
      </c>
      <c r="D473" s="16"/>
      <c r="E473" s="7" t="s">
        <v>517</v>
      </c>
      <c r="F473" s="7">
        <v>470</v>
      </c>
      <c r="G473" s="7">
        <v>3</v>
      </c>
      <c r="H473" s="48"/>
      <c r="I473" s="48"/>
    </row>
    <row r="474" spans="1:9">
      <c r="A474" s="16"/>
      <c r="B474" s="29"/>
      <c r="C474" s="6">
        <v>3</v>
      </c>
      <c r="D474" s="16">
        <v>256</v>
      </c>
      <c r="E474" s="7" t="s">
        <v>518</v>
      </c>
      <c r="F474" s="7">
        <v>471</v>
      </c>
      <c r="G474" s="7">
        <v>3</v>
      </c>
      <c r="H474" s="47">
        <v>2.4300000000000002</v>
      </c>
      <c r="I474" s="47">
        <v>7.3</v>
      </c>
    </row>
    <row r="475" spans="1:9">
      <c r="A475" s="16"/>
      <c r="B475" s="29"/>
      <c r="C475" s="6">
        <v>3</v>
      </c>
      <c r="D475" s="16"/>
      <c r="E475" s="7" t="s">
        <v>519</v>
      </c>
      <c r="F475" s="7">
        <v>472</v>
      </c>
      <c r="G475" s="7">
        <v>3</v>
      </c>
      <c r="H475" s="48"/>
      <c r="I475" s="48"/>
    </row>
  </sheetData>
  <mergeCells count="737">
    <mergeCell ref="I466:I467"/>
    <mergeCell ref="I468:I469"/>
    <mergeCell ref="I470:I471"/>
    <mergeCell ref="I472:I473"/>
    <mergeCell ref="I474:I475"/>
    <mergeCell ref="I448:I449"/>
    <mergeCell ref="I450:I451"/>
    <mergeCell ref="I452:I453"/>
    <mergeCell ref="I454:I455"/>
    <mergeCell ref="I456:I457"/>
    <mergeCell ref="I458:I459"/>
    <mergeCell ref="I460:I461"/>
    <mergeCell ref="I462:I463"/>
    <mergeCell ref="I464:I465"/>
    <mergeCell ref="I438:I439"/>
    <mergeCell ref="I440:I441"/>
    <mergeCell ref="I442:I443"/>
    <mergeCell ref="I444:I445"/>
    <mergeCell ref="I429:I430"/>
    <mergeCell ref="I431:I432"/>
    <mergeCell ref="I434:I435"/>
    <mergeCell ref="I436:I437"/>
    <mergeCell ref="I446:I447"/>
    <mergeCell ref="I409:I410"/>
    <mergeCell ref="I412:I413"/>
    <mergeCell ref="I415:I416"/>
    <mergeCell ref="I417:I418"/>
    <mergeCell ref="I419:I420"/>
    <mergeCell ref="I421:I422"/>
    <mergeCell ref="I423:I424"/>
    <mergeCell ref="I425:I426"/>
    <mergeCell ref="I427:I428"/>
    <mergeCell ref="I399:I400"/>
    <mergeCell ref="I401:I402"/>
    <mergeCell ref="I403:I404"/>
    <mergeCell ref="I405:I406"/>
    <mergeCell ref="I387:I388"/>
    <mergeCell ref="I389:I390"/>
    <mergeCell ref="I393:I394"/>
    <mergeCell ref="I397:I398"/>
    <mergeCell ref="I407:I408"/>
    <mergeCell ref="I367:I368"/>
    <mergeCell ref="I369:I370"/>
    <mergeCell ref="I371:I372"/>
    <mergeCell ref="I373:I374"/>
    <mergeCell ref="I377:I378"/>
    <mergeCell ref="I379:I380"/>
    <mergeCell ref="I381:I382"/>
    <mergeCell ref="I383:I384"/>
    <mergeCell ref="I385:I386"/>
    <mergeCell ref="I357:I358"/>
    <mergeCell ref="I359:I360"/>
    <mergeCell ref="I361:I362"/>
    <mergeCell ref="I363:I364"/>
    <mergeCell ref="I349:I350"/>
    <mergeCell ref="I351:I352"/>
    <mergeCell ref="I353:I354"/>
    <mergeCell ref="I355:I356"/>
    <mergeCell ref="I365:I366"/>
    <mergeCell ref="I331:I332"/>
    <mergeCell ref="I333:I334"/>
    <mergeCell ref="I335:I336"/>
    <mergeCell ref="I337:I338"/>
    <mergeCell ref="I339:I340"/>
    <mergeCell ref="I341:I342"/>
    <mergeCell ref="I343:I344"/>
    <mergeCell ref="I345:I346"/>
    <mergeCell ref="I347:I348"/>
    <mergeCell ref="I321:I322"/>
    <mergeCell ref="I323:I324"/>
    <mergeCell ref="I325:I326"/>
    <mergeCell ref="I327:I328"/>
    <mergeCell ref="I311:I312"/>
    <mergeCell ref="I313:I314"/>
    <mergeCell ref="I316:I317"/>
    <mergeCell ref="I318:I319"/>
    <mergeCell ref="I329:I330"/>
    <mergeCell ref="I293:I294"/>
    <mergeCell ref="I295:I296"/>
    <mergeCell ref="I297:I298"/>
    <mergeCell ref="I299:I300"/>
    <mergeCell ref="I301:I302"/>
    <mergeCell ref="I303:I304"/>
    <mergeCell ref="I305:I306"/>
    <mergeCell ref="I307:I308"/>
    <mergeCell ref="I309:I310"/>
    <mergeCell ref="I283:I284"/>
    <mergeCell ref="I285:I286"/>
    <mergeCell ref="I287:I288"/>
    <mergeCell ref="I289:I290"/>
    <mergeCell ref="I275:I276"/>
    <mergeCell ref="I277:I278"/>
    <mergeCell ref="I279:I280"/>
    <mergeCell ref="I281:I282"/>
    <mergeCell ref="I291:I292"/>
    <mergeCell ref="I257:I258"/>
    <mergeCell ref="I259:I260"/>
    <mergeCell ref="I261:I262"/>
    <mergeCell ref="I263:I264"/>
    <mergeCell ref="I265:I266"/>
    <mergeCell ref="I267:I268"/>
    <mergeCell ref="I269:I270"/>
    <mergeCell ref="I271:I272"/>
    <mergeCell ref="I273:I274"/>
    <mergeCell ref="I245:I246"/>
    <mergeCell ref="I247:I248"/>
    <mergeCell ref="I249:I250"/>
    <mergeCell ref="I251:I252"/>
    <mergeCell ref="I237:I238"/>
    <mergeCell ref="I239:I240"/>
    <mergeCell ref="I241:I242"/>
    <mergeCell ref="I243:I244"/>
    <mergeCell ref="I254:I255"/>
    <mergeCell ref="I215:I216"/>
    <mergeCell ref="I220:I221"/>
    <mergeCell ref="I222:I223"/>
    <mergeCell ref="I224:I225"/>
    <mergeCell ref="I226:I227"/>
    <mergeCell ref="I228:I229"/>
    <mergeCell ref="I230:I231"/>
    <mergeCell ref="I232:I233"/>
    <mergeCell ref="I234:I235"/>
    <mergeCell ref="I205:I206"/>
    <mergeCell ref="I207:I208"/>
    <mergeCell ref="I209:I210"/>
    <mergeCell ref="I211:I212"/>
    <mergeCell ref="I197:I198"/>
    <mergeCell ref="I199:I200"/>
    <mergeCell ref="I201:I202"/>
    <mergeCell ref="I203:I204"/>
    <mergeCell ref="I213:I214"/>
    <mergeCell ref="I179:I180"/>
    <mergeCell ref="I181:I182"/>
    <mergeCell ref="I183:I184"/>
    <mergeCell ref="I185:I186"/>
    <mergeCell ref="I187:I188"/>
    <mergeCell ref="I189:I190"/>
    <mergeCell ref="I191:I192"/>
    <mergeCell ref="I193:I194"/>
    <mergeCell ref="I195:I196"/>
    <mergeCell ref="I167:I168"/>
    <mergeCell ref="I169:I170"/>
    <mergeCell ref="I173:I174"/>
    <mergeCell ref="I175:I176"/>
    <mergeCell ref="I158:I159"/>
    <mergeCell ref="I160:I161"/>
    <mergeCell ref="I162:I163"/>
    <mergeCell ref="I164:I165"/>
    <mergeCell ref="I177:I178"/>
    <mergeCell ref="I140:I141"/>
    <mergeCell ref="I142:I143"/>
    <mergeCell ref="I144:I145"/>
    <mergeCell ref="I146:I147"/>
    <mergeCell ref="I148:I149"/>
    <mergeCell ref="I150:I151"/>
    <mergeCell ref="I152:I153"/>
    <mergeCell ref="I154:I155"/>
    <mergeCell ref="I156:I157"/>
    <mergeCell ref="I130:I131"/>
    <mergeCell ref="I132:I133"/>
    <mergeCell ref="I134:I135"/>
    <mergeCell ref="I136:I137"/>
    <mergeCell ref="I122:I123"/>
    <mergeCell ref="I124:I125"/>
    <mergeCell ref="I126:I127"/>
    <mergeCell ref="I128:I129"/>
    <mergeCell ref="I138:I139"/>
    <mergeCell ref="I87:I88"/>
    <mergeCell ref="I89:I90"/>
    <mergeCell ref="I92:I93"/>
    <mergeCell ref="I94:I95"/>
    <mergeCell ref="I96:I97"/>
    <mergeCell ref="I98:I99"/>
    <mergeCell ref="I100:I101"/>
    <mergeCell ref="I118:I119"/>
    <mergeCell ref="I120:I121"/>
    <mergeCell ref="I81:I82"/>
    <mergeCell ref="I83:I84"/>
    <mergeCell ref="I68:I69"/>
    <mergeCell ref="I71:I72"/>
    <mergeCell ref="I73:I74"/>
    <mergeCell ref="I75:I76"/>
    <mergeCell ref="I17:I18"/>
    <mergeCell ref="I19:I20"/>
    <mergeCell ref="I85:I86"/>
    <mergeCell ref="I49:I50"/>
    <mergeCell ref="I51:I52"/>
    <mergeCell ref="I53:I54"/>
    <mergeCell ref="I55:I56"/>
    <mergeCell ref="I58:I59"/>
    <mergeCell ref="I60:I61"/>
    <mergeCell ref="I62:I63"/>
    <mergeCell ref="I4:I5"/>
    <mergeCell ref="I6:I7"/>
    <mergeCell ref="I9:I10"/>
    <mergeCell ref="I11:I12"/>
    <mergeCell ref="I13:I14"/>
    <mergeCell ref="I15:I16"/>
    <mergeCell ref="I21:I22"/>
    <mergeCell ref="I23:I24"/>
    <mergeCell ref="I25:I26"/>
    <mergeCell ref="I27:I28"/>
    <mergeCell ref="H472:H473"/>
    <mergeCell ref="H474:H475"/>
    <mergeCell ref="I64:I65"/>
    <mergeCell ref="I66:I67"/>
    <mergeCell ref="I77:I78"/>
    <mergeCell ref="I79:I80"/>
    <mergeCell ref="I37:I38"/>
    <mergeCell ref="I39:I40"/>
    <mergeCell ref="I41:I42"/>
    <mergeCell ref="I43:I44"/>
    <mergeCell ref="I29:I30"/>
    <mergeCell ref="I31:I32"/>
    <mergeCell ref="I33:I34"/>
    <mergeCell ref="I35:I36"/>
    <mergeCell ref="I45:I46"/>
    <mergeCell ref="I47:I48"/>
    <mergeCell ref="H454:H455"/>
    <mergeCell ref="H456:H457"/>
    <mergeCell ref="H450:H451"/>
    <mergeCell ref="H452:H453"/>
    <mergeCell ref="H417:H418"/>
    <mergeCell ref="H419:H420"/>
    <mergeCell ref="H421:H422"/>
    <mergeCell ref="H423:H424"/>
    <mergeCell ref="H470:H471"/>
    <mergeCell ref="H436:H437"/>
    <mergeCell ref="H438:H439"/>
    <mergeCell ref="H440:H441"/>
    <mergeCell ref="H442:H443"/>
    <mergeCell ref="H444:H445"/>
    <mergeCell ref="H446:H447"/>
    <mergeCell ref="H448:H449"/>
    <mergeCell ref="H458:H459"/>
    <mergeCell ref="H460:H461"/>
    <mergeCell ref="H425:H426"/>
    <mergeCell ref="H427:H428"/>
    <mergeCell ref="H429:H430"/>
    <mergeCell ref="H431:H432"/>
    <mergeCell ref="H466:H467"/>
    <mergeCell ref="H468:H469"/>
    <mergeCell ref="H462:H463"/>
    <mergeCell ref="H464:H465"/>
    <mergeCell ref="H434:H435"/>
    <mergeCell ref="H397:H398"/>
    <mergeCell ref="H399:H400"/>
    <mergeCell ref="H401:H402"/>
    <mergeCell ref="H403:H404"/>
    <mergeCell ref="H405:H406"/>
    <mergeCell ref="H407:H408"/>
    <mergeCell ref="H409:H410"/>
    <mergeCell ref="H412:H413"/>
    <mergeCell ref="H415:H416"/>
    <mergeCell ref="H383:H384"/>
    <mergeCell ref="H385:H386"/>
    <mergeCell ref="H387:H388"/>
    <mergeCell ref="H389:H390"/>
    <mergeCell ref="H373:H374"/>
    <mergeCell ref="H377:H378"/>
    <mergeCell ref="H379:H380"/>
    <mergeCell ref="H381:H382"/>
    <mergeCell ref="H393:H394"/>
    <mergeCell ref="H355:H356"/>
    <mergeCell ref="H357:H358"/>
    <mergeCell ref="H359:H360"/>
    <mergeCell ref="H361:H362"/>
    <mergeCell ref="H363:H364"/>
    <mergeCell ref="H365:H366"/>
    <mergeCell ref="H367:H368"/>
    <mergeCell ref="H369:H370"/>
    <mergeCell ref="H371:H372"/>
    <mergeCell ref="H345:H346"/>
    <mergeCell ref="H347:H348"/>
    <mergeCell ref="H349:H350"/>
    <mergeCell ref="H351:H352"/>
    <mergeCell ref="H337:H338"/>
    <mergeCell ref="H339:H340"/>
    <mergeCell ref="H341:H342"/>
    <mergeCell ref="H343:H344"/>
    <mergeCell ref="H353:H354"/>
    <mergeCell ref="H318:H319"/>
    <mergeCell ref="H321:H322"/>
    <mergeCell ref="H323:H324"/>
    <mergeCell ref="H325:H326"/>
    <mergeCell ref="H327:H328"/>
    <mergeCell ref="H329:H330"/>
    <mergeCell ref="H331:H332"/>
    <mergeCell ref="H333:H334"/>
    <mergeCell ref="H335:H336"/>
    <mergeCell ref="H307:H308"/>
    <mergeCell ref="H309:H310"/>
    <mergeCell ref="H311:H312"/>
    <mergeCell ref="H313:H314"/>
    <mergeCell ref="H299:H300"/>
    <mergeCell ref="H301:H302"/>
    <mergeCell ref="H303:H304"/>
    <mergeCell ref="H305:H306"/>
    <mergeCell ref="H316:H317"/>
    <mergeCell ref="H281:H282"/>
    <mergeCell ref="H283:H284"/>
    <mergeCell ref="H285:H286"/>
    <mergeCell ref="H287:H288"/>
    <mergeCell ref="H289:H290"/>
    <mergeCell ref="H291:H292"/>
    <mergeCell ref="H293:H294"/>
    <mergeCell ref="H295:H296"/>
    <mergeCell ref="H297:H298"/>
    <mergeCell ref="H271:H272"/>
    <mergeCell ref="H273:H274"/>
    <mergeCell ref="H275:H276"/>
    <mergeCell ref="H277:H278"/>
    <mergeCell ref="H263:H264"/>
    <mergeCell ref="H265:H266"/>
    <mergeCell ref="H267:H268"/>
    <mergeCell ref="H269:H270"/>
    <mergeCell ref="H279:H280"/>
    <mergeCell ref="H243:H244"/>
    <mergeCell ref="H245:H246"/>
    <mergeCell ref="H247:H248"/>
    <mergeCell ref="H249:H250"/>
    <mergeCell ref="H251:H252"/>
    <mergeCell ref="H254:H255"/>
    <mergeCell ref="H257:H258"/>
    <mergeCell ref="H259:H260"/>
    <mergeCell ref="H261:H262"/>
    <mergeCell ref="H232:H233"/>
    <mergeCell ref="H234:H235"/>
    <mergeCell ref="H237:H238"/>
    <mergeCell ref="H239:H240"/>
    <mergeCell ref="H224:H225"/>
    <mergeCell ref="H226:H227"/>
    <mergeCell ref="H228:H229"/>
    <mergeCell ref="H230:H231"/>
    <mergeCell ref="H241:H242"/>
    <mergeCell ref="H203:H204"/>
    <mergeCell ref="H205:H206"/>
    <mergeCell ref="H207:H208"/>
    <mergeCell ref="H209:H210"/>
    <mergeCell ref="H211:H212"/>
    <mergeCell ref="H213:H214"/>
    <mergeCell ref="H215:H216"/>
    <mergeCell ref="H220:H221"/>
    <mergeCell ref="H222:H223"/>
    <mergeCell ref="H193:H194"/>
    <mergeCell ref="H195:H196"/>
    <mergeCell ref="H197:H198"/>
    <mergeCell ref="H199:H200"/>
    <mergeCell ref="H185:H186"/>
    <mergeCell ref="H187:H188"/>
    <mergeCell ref="H189:H190"/>
    <mergeCell ref="H191:H192"/>
    <mergeCell ref="H201:H202"/>
    <mergeCell ref="H164:H165"/>
    <mergeCell ref="H167:H168"/>
    <mergeCell ref="H169:H170"/>
    <mergeCell ref="H173:H174"/>
    <mergeCell ref="H175:H176"/>
    <mergeCell ref="H177:H178"/>
    <mergeCell ref="H179:H180"/>
    <mergeCell ref="H181:H182"/>
    <mergeCell ref="H183:H184"/>
    <mergeCell ref="H154:H155"/>
    <mergeCell ref="H156:H157"/>
    <mergeCell ref="H158:H159"/>
    <mergeCell ref="H160:H161"/>
    <mergeCell ref="H146:H147"/>
    <mergeCell ref="H148:H149"/>
    <mergeCell ref="H150:H151"/>
    <mergeCell ref="H152:H153"/>
    <mergeCell ref="H162:H163"/>
    <mergeCell ref="H128:H129"/>
    <mergeCell ref="H130:H131"/>
    <mergeCell ref="H132:H133"/>
    <mergeCell ref="H134:H135"/>
    <mergeCell ref="H136:H137"/>
    <mergeCell ref="H138:H139"/>
    <mergeCell ref="H140:H141"/>
    <mergeCell ref="H142:H143"/>
    <mergeCell ref="H144:H145"/>
    <mergeCell ref="H118:H119"/>
    <mergeCell ref="H120:H121"/>
    <mergeCell ref="H122:H123"/>
    <mergeCell ref="H124:H125"/>
    <mergeCell ref="H94:H95"/>
    <mergeCell ref="H96:H97"/>
    <mergeCell ref="H98:H99"/>
    <mergeCell ref="H100:H101"/>
    <mergeCell ref="H126:H127"/>
    <mergeCell ref="H75:H76"/>
    <mergeCell ref="H77:H78"/>
    <mergeCell ref="H79:H80"/>
    <mergeCell ref="H81:H82"/>
    <mergeCell ref="H83:H84"/>
    <mergeCell ref="H85:H86"/>
    <mergeCell ref="H87:H88"/>
    <mergeCell ref="H89:H90"/>
    <mergeCell ref="H92:H93"/>
    <mergeCell ref="H68:H69"/>
    <mergeCell ref="H71:H72"/>
    <mergeCell ref="H55:H56"/>
    <mergeCell ref="H58:H59"/>
    <mergeCell ref="H60:H61"/>
    <mergeCell ref="H62:H63"/>
    <mergeCell ref="H47:H48"/>
    <mergeCell ref="H49:H50"/>
    <mergeCell ref="H51:H52"/>
    <mergeCell ref="H53:H54"/>
    <mergeCell ref="H64:H65"/>
    <mergeCell ref="H66:H67"/>
    <mergeCell ref="D466:D467"/>
    <mergeCell ref="D468:D469"/>
    <mergeCell ref="D470:D471"/>
    <mergeCell ref="D472:D473"/>
    <mergeCell ref="H73:H74"/>
    <mergeCell ref="H37:H38"/>
    <mergeCell ref="H39:H40"/>
    <mergeCell ref="H41:H42"/>
    <mergeCell ref="H43:H44"/>
    <mergeCell ref="H45:H46"/>
    <mergeCell ref="D474:D475"/>
    <mergeCell ref="E2:E3"/>
    <mergeCell ref="F2:F3"/>
    <mergeCell ref="G2:G3"/>
    <mergeCell ref="D448:D449"/>
    <mergeCell ref="D450:D451"/>
    <mergeCell ref="D452:D453"/>
    <mergeCell ref="D454:D455"/>
    <mergeCell ref="D456:D457"/>
    <mergeCell ref="D458:D459"/>
    <mergeCell ref="H13:H14"/>
    <mergeCell ref="H15:H16"/>
    <mergeCell ref="H17:H18"/>
    <mergeCell ref="H19:H20"/>
    <mergeCell ref="H4:H5"/>
    <mergeCell ref="H6:H7"/>
    <mergeCell ref="H9:H10"/>
    <mergeCell ref="H11:H12"/>
    <mergeCell ref="H29:H30"/>
    <mergeCell ref="H31:H32"/>
    <mergeCell ref="H33:H34"/>
    <mergeCell ref="H35:H36"/>
    <mergeCell ref="H21:H22"/>
    <mergeCell ref="H23:H24"/>
    <mergeCell ref="H25:H26"/>
    <mergeCell ref="H27:H28"/>
    <mergeCell ref="D460:D461"/>
    <mergeCell ref="D462:D463"/>
    <mergeCell ref="D464:D465"/>
    <mergeCell ref="D429:D430"/>
    <mergeCell ref="D431:D432"/>
    <mergeCell ref="D434:D435"/>
    <mergeCell ref="D436:D437"/>
    <mergeCell ref="D438:D439"/>
    <mergeCell ref="D440:D441"/>
    <mergeCell ref="D442:D443"/>
    <mergeCell ref="D444:D445"/>
    <mergeCell ref="D446:D447"/>
    <mergeCell ref="D409:D410"/>
    <mergeCell ref="D412:D413"/>
    <mergeCell ref="D415:D416"/>
    <mergeCell ref="D417:D418"/>
    <mergeCell ref="D419:D420"/>
    <mergeCell ref="D421:D422"/>
    <mergeCell ref="D423:D424"/>
    <mergeCell ref="D425:D426"/>
    <mergeCell ref="D427:D428"/>
    <mergeCell ref="D387:D388"/>
    <mergeCell ref="D389:D390"/>
    <mergeCell ref="D393:D394"/>
    <mergeCell ref="D397:D398"/>
    <mergeCell ref="D399:D400"/>
    <mergeCell ref="D401:D402"/>
    <mergeCell ref="D403:D404"/>
    <mergeCell ref="D405:D406"/>
    <mergeCell ref="D407:D408"/>
    <mergeCell ref="D377:D378"/>
    <mergeCell ref="D379:D380"/>
    <mergeCell ref="D381:D382"/>
    <mergeCell ref="D383:D384"/>
    <mergeCell ref="D367:D368"/>
    <mergeCell ref="D369:D370"/>
    <mergeCell ref="D371:D372"/>
    <mergeCell ref="D373:D374"/>
    <mergeCell ref="D385:D386"/>
    <mergeCell ref="D349:D350"/>
    <mergeCell ref="D351:D352"/>
    <mergeCell ref="D353:D354"/>
    <mergeCell ref="D355:D356"/>
    <mergeCell ref="D357:D358"/>
    <mergeCell ref="D359:D360"/>
    <mergeCell ref="D361:D362"/>
    <mergeCell ref="D363:D364"/>
    <mergeCell ref="D365:D366"/>
    <mergeCell ref="D339:D340"/>
    <mergeCell ref="D341:D342"/>
    <mergeCell ref="D343:D344"/>
    <mergeCell ref="D345:D346"/>
    <mergeCell ref="D331:D332"/>
    <mergeCell ref="D333:D334"/>
    <mergeCell ref="D335:D336"/>
    <mergeCell ref="D337:D338"/>
    <mergeCell ref="D347:D348"/>
    <mergeCell ref="D311:D312"/>
    <mergeCell ref="D313:D314"/>
    <mergeCell ref="D316:D317"/>
    <mergeCell ref="D318:D319"/>
    <mergeCell ref="D321:D322"/>
    <mergeCell ref="D323:D324"/>
    <mergeCell ref="D325:D326"/>
    <mergeCell ref="D327:D328"/>
    <mergeCell ref="D329:D330"/>
    <mergeCell ref="D301:D302"/>
    <mergeCell ref="D303:D304"/>
    <mergeCell ref="D305:D306"/>
    <mergeCell ref="D307:D308"/>
    <mergeCell ref="D293:D294"/>
    <mergeCell ref="D295:D296"/>
    <mergeCell ref="D297:D298"/>
    <mergeCell ref="D299:D300"/>
    <mergeCell ref="D309:D310"/>
    <mergeCell ref="D275:D276"/>
    <mergeCell ref="D277:D278"/>
    <mergeCell ref="D279:D280"/>
    <mergeCell ref="D281:D282"/>
    <mergeCell ref="D283:D284"/>
    <mergeCell ref="D285:D286"/>
    <mergeCell ref="D287:D288"/>
    <mergeCell ref="D289:D290"/>
    <mergeCell ref="D291:D292"/>
    <mergeCell ref="D265:D266"/>
    <mergeCell ref="D267:D268"/>
    <mergeCell ref="D269:D270"/>
    <mergeCell ref="D271:D272"/>
    <mergeCell ref="D257:D258"/>
    <mergeCell ref="D259:D260"/>
    <mergeCell ref="D261:D262"/>
    <mergeCell ref="D263:D264"/>
    <mergeCell ref="D273:D274"/>
    <mergeCell ref="D237:D238"/>
    <mergeCell ref="D239:D240"/>
    <mergeCell ref="D241:D242"/>
    <mergeCell ref="D243:D244"/>
    <mergeCell ref="D245:D246"/>
    <mergeCell ref="D247:D248"/>
    <mergeCell ref="D249:D250"/>
    <mergeCell ref="D251:D252"/>
    <mergeCell ref="D254:D255"/>
    <mergeCell ref="D226:D227"/>
    <mergeCell ref="D228:D229"/>
    <mergeCell ref="D230:D231"/>
    <mergeCell ref="D232:D233"/>
    <mergeCell ref="D215:D216"/>
    <mergeCell ref="D220:D221"/>
    <mergeCell ref="D222:D223"/>
    <mergeCell ref="D224:D225"/>
    <mergeCell ref="D234:D235"/>
    <mergeCell ref="D197:D198"/>
    <mergeCell ref="D199:D200"/>
    <mergeCell ref="D201:D202"/>
    <mergeCell ref="D203:D204"/>
    <mergeCell ref="D205:D206"/>
    <mergeCell ref="D207:D208"/>
    <mergeCell ref="D209:D210"/>
    <mergeCell ref="D211:D212"/>
    <mergeCell ref="D213:D214"/>
    <mergeCell ref="D187:D188"/>
    <mergeCell ref="D189:D190"/>
    <mergeCell ref="D191:D192"/>
    <mergeCell ref="D193:D194"/>
    <mergeCell ref="D179:D180"/>
    <mergeCell ref="D181:D182"/>
    <mergeCell ref="D183:D184"/>
    <mergeCell ref="D185:D186"/>
    <mergeCell ref="D195:D196"/>
    <mergeCell ref="D158:D159"/>
    <mergeCell ref="D160:D161"/>
    <mergeCell ref="D162:D163"/>
    <mergeCell ref="D164:D165"/>
    <mergeCell ref="D167:D168"/>
    <mergeCell ref="D169:D170"/>
    <mergeCell ref="D173:D174"/>
    <mergeCell ref="D175:D176"/>
    <mergeCell ref="D177:D178"/>
    <mergeCell ref="D150:D151"/>
    <mergeCell ref="D152:D153"/>
    <mergeCell ref="D154:D155"/>
    <mergeCell ref="D140:D141"/>
    <mergeCell ref="D142:D143"/>
    <mergeCell ref="D144:D145"/>
    <mergeCell ref="D146:D147"/>
    <mergeCell ref="D130:D131"/>
    <mergeCell ref="D132:D133"/>
    <mergeCell ref="D134:D135"/>
    <mergeCell ref="D136:D137"/>
    <mergeCell ref="D138:D139"/>
    <mergeCell ref="D148:D149"/>
    <mergeCell ref="D118:D119"/>
    <mergeCell ref="D87:D88"/>
    <mergeCell ref="D89:D90"/>
    <mergeCell ref="D92:D93"/>
    <mergeCell ref="D94:D95"/>
    <mergeCell ref="D156:D157"/>
    <mergeCell ref="D122:D123"/>
    <mergeCell ref="D124:D125"/>
    <mergeCell ref="D126:D127"/>
    <mergeCell ref="D128:D129"/>
    <mergeCell ref="D81:D82"/>
    <mergeCell ref="D83:D84"/>
    <mergeCell ref="D85:D86"/>
    <mergeCell ref="D96:D97"/>
    <mergeCell ref="D98:D99"/>
    <mergeCell ref="D100:D101"/>
    <mergeCell ref="D13:D14"/>
    <mergeCell ref="D15:D16"/>
    <mergeCell ref="B339:B376"/>
    <mergeCell ref="B377:B420"/>
    <mergeCell ref="B421:B435"/>
    <mergeCell ref="B436:B465"/>
    <mergeCell ref="D120:D121"/>
    <mergeCell ref="D68:D69"/>
    <mergeCell ref="D71:D72"/>
    <mergeCell ref="D73:D74"/>
    <mergeCell ref="D21:D22"/>
    <mergeCell ref="D23:D24"/>
    <mergeCell ref="B466:B467"/>
    <mergeCell ref="B468:B475"/>
    <mergeCell ref="C2:C3"/>
    <mergeCell ref="D2:D3"/>
    <mergeCell ref="D4:D5"/>
    <mergeCell ref="D6:D7"/>
    <mergeCell ref="D9:D10"/>
    <mergeCell ref="D11:D12"/>
    <mergeCell ref="B118:B129"/>
    <mergeCell ref="B130:B135"/>
    <mergeCell ref="B136:B139"/>
    <mergeCell ref="D25:D26"/>
    <mergeCell ref="D27:D28"/>
    <mergeCell ref="D29:D30"/>
    <mergeCell ref="D31:D32"/>
    <mergeCell ref="D75:D76"/>
    <mergeCell ref="D77:D78"/>
    <mergeCell ref="D79:D80"/>
    <mergeCell ref="B293:B302"/>
    <mergeCell ref="B303:B308"/>
    <mergeCell ref="B309:B322"/>
    <mergeCell ref="D33:D34"/>
    <mergeCell ref="D35:D36"/>
    <mergeCell ref="B245:B255"/>
    <mergeCell ref="B256:B270"/>
    <mergeCell ref="B224:B238"/>
    <mergeCell ref="B239:B244"/>
    <mergeCell ref="B91:B117"/>
    <mergeCell ref="B329:B332"/>
    <mergeCell ref="B333:B338"/>
    <mergeCell ref="B177:B182"/>
    <mergeCell ref="B183:B186"/>
    <mergeCell ref="B187:B192"/>
    <mergeCell ref="B193:B194"/>
    <mergeCell ref="B195:B206"/>
    <mergeCell ref="B207:B218"/>
    <mergeCell ref="B219:B223"/>
    <mergeCell ref="B271:B292"/>
    <mergeCell ref="A466:A467"/>
    <mergeCell ref="A468:A475"/>
    <mergeCell ref="B2:B3"/>
    <mergeCell ref="B4:B7"/>
    <mergeCell ref="B8:B24"/>
    <mergeCell ref="B25:B38"/>
    <mergeCell ref="B39:B46"/>
    <mergeCell ref="B47:B67"/>
    <mergeCell ref="B68:B90"/>
    <mergeCell ref="A333:A338"/>
    <mergeCell ref="A169:A172"/>
    <mergeCell ref="B140:B141"/>
    <mergeCell ref="B142:B147"/>
    <mergeCell ref="B148:B165"/>
    <mergeCell ref="B166:B168"/>
    <mergeCell ref="A436:A465"/>
    <mergeCell ref="A339:A376"/>
    <mergeCell ref="A377:A420"/>
    <mergeCell ref="A421:A435"/>
    <mergeCell ref="B323:B328"/>
    <mergeCell ref="A256:A270"/>
    <mergeCell ref="A271:A292"/>
    <mergeCell ref="A293:A302"/>
    <mergeCell ref="A303:A308"/>
    <mergeCell ref="B169:B172"/>
    <mergeCell ref="B173:B176"/>
    <mergeCell ref="A239:A244"/>
    <mergeCell ref="A245:A255"/>
    <mergeCell ref="A219:A223"/>
    <mergeCell ref="A224:A238"/>
    <mergeCell ref="A309:A322"/>
    <mergeCell ref="A323:A328"/>
    <mergeCell ref="A329:A332"/>
    <mergeCell ref="A173:A176"/>
    <mergeCell ref="A177:A182"/>
    <mergeCell ref="A183:A186"/>
    <mergeCell ref="A187:A192"/>
    <mergeCell ref="A193:A194"/>
    <mergeCell ref="A195:A206"/>
    <mergeCell ref="A207:A218"/>
    <mergeCell ref="A140:A141"/>
    <mergeCell ref="A142:A147"/>
    <mergeCell ref="A148:A165"/>
    <mergeCell ref="A166:A168"/>
    <mergeCell ref="A91:A117"/>
    <mergeCell ref="A118:A129"/>
    <mergeCell ref="A130:A135"/>
    <mergeCell ref="A136:A139"/>
    <mergeCell ref="A8:A24"/>
    <mergeCell ref="A25:A38"/>
    <mergeCell ref="A39:A46"/>
    <mergeCell ref="A47:A67"/>
    <mergeCell ref="A1:I1"/>
    <mergeCell ref="H2:I2"/>
    <mergeCell ref="A2:A3"/>
    <mergeCell ref="A4:A7"/>
    <mergeCell ref="D17:D18"/>
    <mergeCell ref="D19:D20"/>
    <mergeCell ref="A68:A90"/>
    <mergeCell ref="D37:D38"/>
    <mergeCell ref="D39:D40"/>
    <mergeCell ref="D41:D42"/>
    <mergeCell ref="D43:D44"/>
    <mergeCell ref="D45:D46"/>
    <mergeCell ref="D47:D48"/>
    <mergeCell ref="D49:D50"/>
    <mergeCell ref="D51:D52"/>
    <mergeCell ref="D53:D54"/>
    <mergeCell ref="D64:D65"/>
    <mergeCell ref="D66:D67"/>
    <mergeCell ref="D55:D56"/>
    <mergeCell ref="D58:D59"/>
    <mergeCell ref="D60:D61"/>
    <mergeCell ref="D62:D63"/>
  </mergeCells>
  <phoneticPr fontId="10" type="noConversion"/>
  <pageMargins left="0.75138888888888899" right="0.75138888888888899" top="1" bottom="1" header="0.5" footer="0.5"/>
  <pageSetup paperSize="9" scale="71" fitToHeight="0" orientation="portrait"/>
</worksheet>
</file>

<file path=xl/worksheets/sheet2.xml><?xml version="1.0" encoding="utf-8"?>
<worksheet xmlns="http://schemas.openxmlformats.org/spreadsheetml/2006/main" xmlns:r="http://schemas.openxmlformats.org/officeDocument/2006/relationships">
  <dimension ref="A1:B221"/>
  <sheetViews>
    <sheetView topLeftCell="A142" workbookViewId="0">
      <selection activeCell="B220" sqref="B220"/>
    </sheetView>
  </sheetViews>
  <sheetFormatPr defaultColWidth="9.125" defaultRowHeight="14.25"/>
  <cols>
    <col min="1" max="1" width="9.125" style="1"/>
  </cols>
  <sheetData>
    <row r="1" spans="1:2">
      <c r="A1" s="1">
        <v>1</v>
      </c>
      <c r="B1" t="s">
        <v>520</v>
      </c>
    </row>
    <row r="2" spans="1:2">
      <c r="A2" s="1">
        <f>185000/500</f>
        <v>370</v>
      </c>
    </row>
    <row r="3" spans="1:2">
      <c r="A3" s="1" t="s">
        <v>521</v>
      </c>
    </row>
    <row r="20" spans="1:2">
      <c r="A20" s="1">
        <v>2</v>
      </c>
      <c r="B20" s="2" t="s">
        <v>522</v>
      </c>
    </row>
    <row r="21" spans="1:2">
      <c r="A21" s="1">
        <v>450</v>
      </c>
    </row>
    <row r="22" spans="1:2">
      <c r="A22" s="1" t="s">
        <v>523</v>
      </c>
    </row>
    <row r="44" spans="1:2">
      <c r="A44" s="1">
        <v>3</v>
      </c>
      <c r="B44" t="s">
        <v>524</v>
      </c>
    </row>
    <row r="45" spans="1:2">
      <c r="A45" s="1" t="s">
        <v>525</v>
      </c>
    </row>
    <row r="46" spans="1:2">
      <c r="A46" s="1">
        <f>146500/130</f>
        <v>1126.9230769230801</v>
      </c>
    </row>
    <row r="72" spans="1:2">
      <c r="A72" s="1">
        <v>4</v>
      </c>
      <c r="B72" t="s">
        <v>526</v>
      </c>
    </row>
    <row r="73" spans="1:2">
      <c r="A73" s="1">
        <f>841600/171</f>
        <v>4921.6374269005801</v>
      </c>
    </row>
    <row r="99" spans="1:2">
      <c r="A99" s="1">
        <v>5</v>
      </c>
      <c r="B99" t="s">
        <v>527</v>
      </c>
    </row>
    <row r="100" spans="1:2">
      <c r="A100" s="1">
        <v>2800</v>
      </c>
    </row>
    <row r="118" spans="1:2">
      <c r="A118" s="1">
        <v>6</v>
      </c>
      <c r="B118" t="s">
        <v>528</v>
      </c>
    </row>
    <row r="119" spans="1:2">
      <c r="A119" s="1">
        <v>330</v>
      </c>
    </row>
    <row r="147" spans="1:2">
      <c r="A147" s="1">
        <v>7</v>
      </c>
      <c r="B147" t="s">
        <v>529</v>
      </c>
    </row>
    <row r="148" spans="1:2">
      <c r="A148" s="1">
        <v>500</v>
      </c>
    </row>
    <row r="170" spans="1:2">
      <c r="B170" t="s">
        <v>530</v>
      </c>
    </row>
    <row r="171" spans="1:2">
      <c r="A171" s="1">
        <v>800</v>
      </c>
    </row>
    <row r="193" spans="1:2">
      <c r="A193" s="1">
        <v>500</v>
      </c>
      <c r="B193" t="s">
        <v>531</v>
      </c>
    </row>
    <row r="220" spans="1:2">
      <c r="B220" t="s">
        <v>532</v>
      </c>
    </row>
    <row r="221" spans="1:2">
      <c r="A221" s="1">
        <v>930</v>
      </c>
    </row>
  </sheetData>
  <autoFilter ref="A1:B3"/>
  <phoneticPr fontId="10" type="noConversion"/>
  <conditionalFormatting sqref="A1:A1048576">
    <cfRule type="cellIs" dxfId="0" priority="1" operator="notEqual">
      <formula>0</formula>
    </cfRule>
  </conditionalFormatting>
  <hyperlinks>
    <hyperlink ref="B20" r:id="rId1" tooltip="https://www.fjcqjy.com/html/ggp/74626366085804899574.shtml"/>
  </hyperlinks>
  <pageMargins left="0.75" right="0.75" top="1" bottom="1" header="0.51180555555555596" footer="0.51180555555555596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工作表</vt:lpstr>
      </vt:variant>
      <vt:variant>
        <vt:i4>2</vt:i4>
      </vt:variant>
    </vt:vector>
  </HeadingPairs>
  <TitlesOfParts>
    <vt:vector size="2" baseType="lpstr">
      <vt:lpstr>冠名权站点评估价格明细表</vt:lpstr>
      <vt:lpstr>Sheet2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ss</dc:creator>
  <cp:lastModifiedBy>Administrator</cp:lastModifiedBy>
  <dcterms:created xsi:type="dcterms:W3CDTF">2022-04-28T06:20:00Z</dcterms:created>
  <dcterms:modified xsi:type="dcterms:W3CDTF">2023-03-01T08:2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980</vt:lpwstr>
  </property>
  <property fmtid="{D5CDD505-2E9C-101B-9397-08002B2CF9AE}" pid="3" name="ICV">
    <vt:lpwstr>05FEE230D5E24681A40CE298C426BA19</vt:lpwstr>
  </property>
</Properties>
</file>